B$1:$BA$1,0),TRUE)</f>
        <v>0.46752937507892639</v>
      </c>
      <c r="AO273" s="67">
        <f>VLOOKUP($A273,'Published Daily Data'!$B:$BA,MATCH(AO$1,'Published Daily Data'!$B$1:$BA$1,0),TRUE)</f>
        <v>0.474274672359074</v>
      </c>
    </row>
    <row r="274" spans="1:41" ht="14.45" customHeight="1">
      <c r="A274" s="32">
        <f t="shared" si="8"/>
        <v>45138</v>
      </c>
      <c r="B274" s="67">
        <f>VLOOKUP($A274,'Published Daily Data'!$B:$BA,MATCH(B$1,'Published Daily Data'!$B$1:$BA$1,0),TRUE)</f>
        <v>940193</v>
      </c>
      <c r="C274" s="67">
        <f>VLOOKUP($A274,'Published Daily Data'!$B:$BA,MATCH(C$1,'Published Daily Data'!$B$1:$BA$1,0),TRUE)</f>
        <v>949156</v>
      </c>
      <c r="D274" s="67">
        <f>VLOOKUP($A274,'Published Daily Data'!$B:$BA,MATCH(D$1,'Published Daily Data'!$B$1:$BA$1,0),TRUE)</f>
        <v>845883</v>
      </c>
      <c r="E274" s="67">
        <f>VLOOKUP($A274,'Published Daily Data'!$B:$BA,MATCH(E$1,'Published Daily Data'!$B$1:$BA$1,0),TRUE)</f>
        <v>-94105</v>
      </c>
      <c r="F274" s="67">
        <f>VLOOKUP($A274,'Published Daily Data'!$B:$BA,MATCH(F$1,'Published Daily Data'!$B$1:$BA$1,0),TRUE)</f>
        <v>15448</v>
      </c>
      <c r="G274" s="67">
        <f>VLOOKUP($A274,'Published Daily Data'!$B:$BA,MATCH(G$1,'Published Daily Data'!$B$1:$BA$1,0),TRUE)</f>
        <v>468290</v>
      </c>
      <c r="H274" s="67">
        <f>VLOOKUP($A274,'Published Daily Data'!$B:$BA,MATCH(H$1,'Published Daily Data'!$B$1:$BA$1,0),TRUE)</f>
        <v>54126</v>
      </c>
      <c r="I274" s="67">
        <f>VLOOKUP($A274,'Published Daily Data'!$B:$BA,MATCH(I$1,'Published Daily Data'!$B$1:$BA$1,0),TRUE)</f>
        <v>1437</v>
      </c>
      <c r="J274" s="67">
        <f>VLOOKUP($A274,'Published Daily Data'!$B:$BA,MATCH(J$1,'Published Daily Data'!$B$1:$BA$1,0),TRUE)</f>
        <v>116292</v>
      </c>
      <c r="K274" s="67">
        <f>VLOOKUP($A274,'Published Daily Data'!$B:$BA,MATCH(K$1,'Published Daily Data'!$B$1:$BA$1,0),TRUE)</f>
        <v>116359</v>
      </c>
      <c r="L274" s="67">
        <f>VLOOKUP($A274,'Published Daily Data'!$B:$BA,MATCH(L$1,'Published Daily Data'!$B$1:$BA$1,0),TRUE)</f>
        <v>62915</v>
      </c>
      <c r="M274" s="67">
        <f>VLOOKUP($A274,'Published Daily Data'!$B:$BA,MATCH(M$1,'Published Daily Data'!$B$1:$BA$1,0),TRUE)</f>
        <v>11013</v>
      </c>
      <c r="N274" s="67">
        <f>VLOOKUP($A274,'Published Daily Data'!$B:$BA,MATCH(N$1,'Published Daily Data'!$B$1:$BA$1,0),TRUE)</f>
        <v>0</v>
      </c>
      <c r="O274" s="67">
        <f>VLOOKUP($A274,'Published Daily Data'!$B:$BA,MATCH(O$1,'Published Daily Data'!$B$1:$BA$1,0),TRUE)</f>
        <v>0</v>
      </c>
      <c r="P274" s="67">
        <f>VLOOKUP($A274,'Published Daily Data'!$B:$BA,MATCH(P$1,'Published Daily Data'!$B$1:$BA$1,0),TRUE)</f>
        <v>0</v>
      </c>
      <c r="Q274" s="67">
        <f>VLOOKUP($A274,'Published Daily Data'!$B:$BA,MATCH(Q$1,'Published Daily Data'!$B$1:$BA$1,0),TRUE)</f>
        <v>0</v>
      </c>
      <c r="R274" s="67">
        <f>VLOOKUP($A274,'Published Daily Data'!$B:$BA,MATCH(R$1,'Published Daily Data'!$B$1:$BA$1,0),TRUE)</f>
        <v>0</v>
      </c>
      <c r="S274" s="67">
        <f>VLOOKUP($A274,'Published Daily Data'!$B:$BA,MATCH(S$1,'Published Daily Data'!$B$1:$BA$1,0),TRUE)</f>
        <v>0</v>
      </c>
      <c r="T274" s="67">
        <f>VLOOKUP($A274,'Published Daily Data'!$B:$BA,MATCH(T$1,'Published Daily Data'!$B$1:$BA$1,0),TRUE)</f>
        <v>0</v>
      </c>
      <c r="U274" s="67">
        <f>VLOOKUP($A274,'Published Daily Data'!$B:$BA,MATCH(U$1,'Published Daily Data'!$B$1:$BA$1,0),TRUE)</f>
        <v>0</v>
      </c>
      <c r="V274" s="67">
        <f>VLOOKUP($A274,'Published Daily Data'!$B:$BA,MATCH(V$1,'Published Daily Data'!$B$1:$BA$1,0),TRUE)</f>
        <v>-32065</v>
      </c>
      <c r="W274" s="67">
        <f>VLOOKUP($A274,'Published Daily Data'!$B:$BA,MATCH(W$1,'Published Daily Data'!$B$1:$BA$1,0),TRUE)</f>
        <v>0</v>
      </c>
      <c r="X274" s="67">
        <f>VLOOKUP($A274,'Published Daily Data'!$B:$BA,MATCH(X$1,'Published Daily Data'!$B$1:$BA$1,0),TRUE)</f>
        <v>0</v>
      </c>
      <c r="Y274" s="67">
        <f>VLOOKUP($A274,'Published Daily Data'!$B:$BA,MATCH(Y$1,'Published Daily Data'!$B$1:$BA$1,0),TRUE)</f>
        <v>-63198</v>
      </c>
      <c r="Z274" s="67">
        <f>VLOOKUP($A274,'Published Daily Data'!$B:$BA,MATCH(Z$1,'Published Daily Data'!$B$1:$BA$1,0),TRUE)</f>
        <v>0</v>
      </c>
      <c r="AA274" s="67">
        <f>VLOOKUP($A274,'Published Daily Data'!$B:$BA,MATCH(AA$1,'Published Daily Data'!$B$1:$BA$1,0),TRUE)</f>
        <v>0</v>
      </c>
      <c r="AB274" s="67">
        <f>VLOOKUP($A274,'Published Daily Data'!$B:$BA,MATCH(AB$1,'Published Daily Data'!$B$1:$BA$1,0),TRUE)</f>
        <v>0</v>
      </c>
      <c r="AC274" s="67">
        <f>VLOOKUP($A274,'Published Daily Data'!$B:$BA,MATCH(AC$1,'Published Daily Data'!$B$1:$BA$1,0),TRUE)</f>
        <v>1188</v>
      </c>
      <c r="AD274" s="67">
        <f>VLOOKUP($A274,'Published Daily Data'!$B:$BA,MATCH(AD$1,'Published Daily Data'!$B$1:$BA$1,0),TRUE)</f>
        <v>14439.526064625348</v>
      </c>
      <c r="AE274" s="67">
        <f>VLOOKUP($A274,'Published Daily Data'!$B:$BA,MATCH(AE$1,'Published Daily Data'!$B$1:$BA$1,0),TRUE)</f>
        <v>188841.15028598203</v>
      </c>
      <c r="AF274" s="67">
        <f>VLOOKUP($A274,'Published Daily Data'!$B:$BA,MATCH(AF$1,'Published Daily Data'!$B$1:$BA$1,0),TRUE)</f>
        <v>1443.7822120643521</v>
      </c>
      <c r="AG274" s="67">
        <f>VLOOKUP($A274,'Published Daily Data'!$B:$BA,MATCH(AG$1,'Published Daily Data'!$B$1:$BA$1,0),TRUE)</f>
        <v>2463.4926053789181</v>
      </c>
      <c r="AH274" s="67">
        <f t="shared" si="9"/>
        <v>207187.95116805064</v>
      </c>
      <c r="AI274" s="67">
        <f>VLOOKUP($A274,'Published Daily Data'!$B:$BA,MATCH(AI$1,'Published Daily Data'!$B$1:$BA$1,0),TRUE)</f>
        <v>39831.429858228417</v>
      </c>
      <c r="AJ274" s="67">
        <f>VLOOKUP($A274,'Published Daily Data'!$B:$BA,MATCH(AJ$1,'Published Daily Data'!$B$1:$BA$1,0),TRUE)</f>
        <v>14594.167198748824</v>
      </c>
      <c r="AK274" s="67">
        <f>VLOOKUP($A274,'Published Daily Data'!$B:$BA,MATCH(AK$1,'Published Daily Data'!$B$1:$BA$1,0),TRUE)</f>
        <v>232425.21382753033</v>
      </c>
      <c r="AL274" s="67">
        <f>VLOOKUP($A274,'Published Daily Data'!$B:$BA,MATCH(AL$1,'Published Daily Data'!$B$1:$BA$1,0),TRUE)</f>
        <v>855008</v>
      </c>
      <c r="AM274" s="67">
        <f>VLOOKUP($A274,'Published Daily Data'!$B:$BA,MATCH(AM$1,'Published Daily Data'!$B$1:$BA$1,0),TRUE)</f>
        <v>949083</v>
      </c>
      <c r="AN274" s="67">
        <f>VLOOKUP($A274,'Published Daily Data'!$B:$BA,MATCH(AN$1,'Published Daily Data'!$B$1:$BA$1,0),TRUE)</f>
        <v>0.53422973925870609</v>
      </c>
      <c r="AO274" s="67">
        <f>VLOOKUP($A274,'Published Daily Data'!$B:$BA,MATCH(AO$1,'Published Daily Data'!$B$1:$BA$1,0),TRUE)</f>
        <v>0.53989932904545745</v>
      </c>
    </row>
    <row r="275" spans="1:41" ht="14.45" customHeight="1">
      <c r="A275" s="32">
        <f t="shared" si="8"/>
        <v>45139</v>
      </c>
      <c r="B275" s="67">
        <f>VLOOKUP($A275,'Published Daily Data'!$B:$BA,MATCH(B$1,'Published Daily Data'!$B$1:$BA$1,0),TRUE)</f>
        <v>925573</v>
      </c>
      <c r="C275" s="67">
        <f>VLOOKUP($A275,'Published Daily Data'!$B:$BA,MATCH(C$1,'Published Daily Data'!$B$1:$BA$1,0),TRUE)</f>
        <v>938861</v>
      </c>
      <c r="D275" s="67">
        <f>VLOOKUP($A275,'Published Daily Data'!$B:$BA,MATCH(D$1,'Published Daily Data'!$B$1:$BA$1,0),TRUE)</f>
        <v>849632</v>
      </c>
      <c r="E275" s="67">
        <f>VLOOKUP($A275,'Published Daily Data'!$B:$BA,MATCH(E$1,'Published Daily Data'!$B$1:$BA$1,0),TRUE)</f>
        <v>-76711</v>
      </c>
      <c r="F275" s="67">
        <f>VLOOKUP($A275,'Published Daily Data'!$B:$BA,MATCH(F$1,'Published Daily Data'!$B$1:$BA$1,0),TRUE)</f>
        <v>13434</v>
      </c>
      <c r="G275" s="67">
        <f>VLOOKUP($A275,'Published Daily Data'!$B:$BA,MATCH(G$1,'Published Daily Data'!$B$1:$BA$1,0),TRUE)</f>
        <v>467947</v>
      </c>
      <c r="H275" s="67">
        <f>VLOOKUP($A275,'Published Daily Data'!$B:$BA,MATCH(H$1,'Published Daily Data'!$B$1:$BA$1,0),TRUE)</f>
        <v>54077</v>
      </c>
      <c r="I275" s="67">
        <f>VLOOKUP($A275,'Published Daily Data'!$B:$BA,MATCH(I$1,'Published Daily Data'!$B$1:$BA$1,0),TRUE)</f>
        <v>2022</v>
      </c>
      <c r="J275" s="67">
        <f>VLOOKUP($A275,'Published Daily Data'!$B:$BA,MATCH(J$1,'Published Daily Data'!$B$1:$BA$1,0),TRUE)</f>
        <v>118802</v>
      </c>
      <c r="K275" s="67">
        <f>VLOOKUP($A275,'Published Daily Data'!$B:$BA,MATCH(K$1,'Published Daily Data'!$B$1:$BA$1,0),TRUE)</f>
        <v>126612</v>
      </c>
      <c r="L275" s="67">
        <f>VLOOKUP($A275,'Published Daily Data'!$B:$BA,MATCH(L$1,'Published Daily Data'!$B$1:$BA$1,0),TRUE)</f>
        <v>51370</v>
      </c>
      <c r="M275" s="67">
        <f>VLOOKUP($A275,'Published Daily Data'!$B:$BA,MATCH(M$1,'Published Daily Data'!$B$1:$BA$1,0),TRUE)</f>
        <v>15356</v>
      </c>
      <c r="N275" s="67">
        <f>VLOOKUP($A275,'Published Daily Data'!$B:$BA,MATCH(N$1,'Published Daily Data'!$B$1:$BA$1,0),TRUE)</f>
        <v>0</v>
      </c>
      <c r="O275" s="67">
        <f>VLOOKUP($A275,'Published Daily Data'!$B:$BA,MATCH(O$1,'Published Daily Data'!$B$1:$BA$1,0),TRUE)</f>
        <v>0</v>
      </c>
      <c r="P275" s="67">
        <f>VLOOKUP($A275,'Published Daily Data'!$B:$BA,MATCH(P$1,'Published Daily Data'!$B$1:$BA$1,0),TRUE)</f>
        <v>0</v>
      </c>
      <c r="Q275" s="67">
        <f>VLOOKUP($A275,'Published Daily Data'!$B:$BA,MATCH(Q$1,'Published Daily Data'!$B$1:$BA$1,0),TRUE)</f>
        <v>0</v>
      </c>
      <c r="R275" s="67">
        <f>VLOOKUP($A275,'Published Daily Data'!$B:$BA,MATCH(R$1,'Published Daily Data'!$B$1:$BA$1,0),TRUE)</f>
        <v>0</v>
      </c>
      <c r="S275" s="67">
        <f>VLOOKUP($A275,'Published Daily Data'!$B:$BA,MATCH(S$1,'Published Daily Data'!$B$1:$BA$1,0),TRUE)</f>
        <v>0</v>
      </c>
      <c r="T275" s="67">
        <f>VLOOKUP($A275,'Published Daily Data'!$B:$BA,MATCH(T$1,'Published Daily Data'!$B$1:$BA$1,0),TRUE)</f>
        <v>0</v>
      </c>
      <c r="U275" s="67">
        <f>VLOOKUP($A275,'Published Daily Data'!$B:$BA,MATCH(U$1,'Published Daily Data'!$B$1:$BA$1,0),TRUE)</f>
        <v>0</v>
      </c>
      <c r="V275" s="67">
        <f>VLOOKUP($A275,'Published Daily Data'!$B:$BA,MATCH(V$1,'Published Daily Data'!$B$1:$BA$1,0),TRUE)</f>
        <v>-24673</v>
      </c>
      <c r="W275" s="67">
        <f>VLOOKUP($A275,'Published Daily Data'!$B:$BA,MATCH(W$1,'Published Daily Data'!$B$1:$BA$1,0),TRUE)</f>
        <v>0</v>
      </c>
      <c r="X275" s="67">
        <f>VLOOKUP($A275,'Published Daily Data'!$B:$BA,MATCH(X$1,'Published Daily Data'!$B$1:$BA$1,0),TRUE)</f>
        <v>0</v>
      </c>
      <c r="Y275" s="67">
        <f>VLOOKUP($A275,'Published Daily Data'!$B:$BA,MATCH(Y$1,'Published Daily Data'!$B$1:$BA$1,0),TRUE)</f>
        <v>-55493</v>
      </c>
      <c r="Z275" s="67">
        <f>VLOOKUP($A275,'Published Daily Data'!$B:$BA,MATCH(Z$1,'Published Daily Data'!$B$1:$BA$1,0),TRUE)</f>
        <v>0</v>
      </c>
      <c r="AA275" s="67">
        <f>VLOOKUP($A275,'Published Daily Data'!$B:$BA,MATCH(AA$1,'Published Daily Data'!$B$1:$BA$1,0),TRUE)</f>
        <v>0</v>
      </c>
      <c r="AB275" s="67">
        <f>VLOOKUP($A275,'Published Daily Data'!$B:$BA,MATCH(AB$1,'Published Daily Data'!$B$1:$BA$1,0),TRUE)</f>
        <v>0</v>
      </c>
      <c r="AC275" s="67">
        <f>VLOOKUP($A275,'Published Daily Data'!$B:$BA,MATCH(AC$1,'Published Daily Data'!$B$1:$BA$1,0),TRUE)</f>
        <v>3505</v>
      </c>
      <c r="AD275" s="67">
        <f>VLOOKUP($A275,'Published Daily Data'!$B:$BA,MATCH(AD$1,'Published Daily Data'!$B$1:$BA$1,0),TRUE)</f>
        <v>12545.800598590931</v>
      </c>
      <c r="AE275" s="67">
        <f>VLOOKUP($A275,'Published Daily Data'!$B:$BA,MATCH(AE$1,'Published Daily Data'!$B$1:$BA$1,0),TRUE)</f>
        <v>188580.96430109168</v>
      </c>
      <c r="AF275" s="67">
        <f>VLOOKUP($A275,'Published Daily Data'!$B:$BA,MATCH(AF$1,'Published Daily Data'!$B$1:$BA$1,0),TRUE)</f>
        <v>2015.6189862449723</v>
      </c>
      <c r="AG275" s="67">
        <f>VLOOKUP($A275,'Published Daily Data'!$B:$BA,MATCH(AG$1,'Published Daily Data'!$B$1:$BA$1,0),TRUE)</f>
        <v>2510.5399166566876</v>
      </c>
      <c r="AH275" s="67">
        <f t="shared" si="9"/>
        <v>205652.92380258426</v>
      </c>
      <c r="AI275" s="67">
        <f>VLOOKUP($A275,'Published Daily Data'!$B:$BA,MATCH(AI$1,'Published Daily Data'!$B$1:$BA$1,0),TRUE)</f>
        <v>36131.592189458264</v>
      </c>
      <c r="AJ275" s="67">
        <f>VLOOKUP($A275,'Published Daily Data'!$B:$BA,MATCH(AJ$1,'Published Daily Data'!$B$1:$BA$1,0),TRUE)</f>
        <v>13871.325507655019</v>
      </c>
      <c r="AK275" s="67">
        <f>VLOOKUP($A275,'Published Daily Data'!$B:$BA,MATCH(AK$1,'Published Daily Data'!$B$1:$BA$1,0),TRUE)</f>
        <v>227913.19048438751</v>
      </c>
      <c r="AL275" s="67">
        <f>VLOOKUP($A275,'Published Daily Data'!$B:$BA,MATCH(AL$1,'Published Daily Data'!$B$1:$BA$1,0),TRUE)</f>
        <v>860299</v>
      </c>
      <c r="AM275" s="67">
        <f>VLOOKUP($A275,'Published Daily Data'!$B:$BA,MATCH(AM$1,'Published Daily Data'!$B$1:$BA$1,0),TRUE)</f>
        <v>936960</v>
      </c>
      <c r="AN275" s="67">
        <f>VLOOKUP($A275,'Published Daily Data'!$B:$BA,MATCH(AN$1,'Published Daily Data'!$B$1:$BA$1,0),TRUE)</f>
        <v>0.52701043343494913</v>
      </c>
      <c r="AO275" s="67">
        <f>VLOOKUP($A275,'Published Daily Data'!$B:$BA,MATCH(AO$1,'Published Daily Data'!$B$1:$BA$1,0),TRUE)</f>
        <v>0.53626833376631911</v>
      </c>
    </row>
    <row r="276" spans="1:41" ht="14.45" customHeight="1">
      <c r="A276" s="32">
        <f t="shared" si="8"/>
        <v>45140</v>
      </c>
      <c r="B276" s="67">
        <f>VLOOKUP($A276,'Published Daily Data'!$B:$BA,MATCH(B$1,'Published Daily Data'!$B$1:$BA$1,0),TRUE)</f>
        <v>883918</v>
      </c>
      <c r="C276" s="67">
        <f>VLOOKUP($A276,'Published Daily Data'!$B:$BA,MATCH(C$1,'Published Daily Data'!$B$1:$BA$1,0),TRUE)</f>
        <v>899661</v>
      </c>
      <c r="D276" s="67">
        <f>VLOOKUP($A276,'Published Daily Data'!$B:$BA,MATCH(D$1,'Published Daily Data'!$B$1:$BA$1,0),TRUE)</f>
        <v>841357</v>
      </c>
      <c r="E276" s="67">
        <f>VLOOKUP($A276,'Published Daily Data'!$B:$BA,MATCH(E$1,'Published Daily Data'!$B$1:$BA$1,0),TRUE)</f>
        <v>-45529</v>
      </c>
      <c r="F276" s="67">
        <f>VLOOKUP($A276,'Published Daily Data'!$B:$BA,MATCH(F$1,'Published Daily Data'!$B$1:$BA$1,0),TRUE)</f>
        <v>16237</v>
      </c>
      <c r="G276" s="67">
        <f>VLOOKUP($A276,'Published Daily Data'!$B:$BA,MATCH(G$1,'Published Daily Data'!$B$1:$BA$1,0),TRUE)</f>
        <v>440421</v>
      </c>
      <c r="H276" s="67">
        <f>VLOOKUP($A276,'Published Daily Data'!$B:$BA,MATCH(H$1,'Published Daily Data'!$B$1:$BA$1,0),TRUE)</f>
        <v>54041</v>
      </c>
      <c r="I276" s="67">
        <f>VLOOKUP($A276,'Published Daily Data'!$B:$BA,MATCH(I$1,'Published Daily Data'!$B$1:$BA$1,0),TRUE)</f>
        <v>1845</v>
      </c>
      <c r="J276" s="67">
        <f>VLOOKUP($A276,'Published Daily Data'!$B:$BA,MATCH(J$1,'Published Daily Data'!$B$1:$BA$1,0),TRUE)</f>
        <v>104411</v>
      </c>
      <c r="K276" s="67">
        <f>VLOOKUP($A276,'Published Daily Data'!$B:$BA,MATCH(K$1,'Published Daily Data'!$B$1:$BA$1,0),TRUE)</f>
        <v>157969</v>
      </c>
      <c r="L276" s="67">
        <f>VLOOKUP($A276,'Published Daily Data'!$B:$BA,MATCH(L$1,'Published Daily Data'!$B$1:$BA$1,0),TRUE)</f>
        <v>52414</v>
      </c>
      <c r="M276" s="67">
        <f>VLOOKUP($A276,'Published Daily Data'!$B:$BA,MATCH(M$1,'Published Daily Data'!$B$1:$BA$1,0),TRUE)</f>
        <v>14017</v>
      </c>
      <c r="N276" s="67">
        <f>VLOOKUP($A276,'Published Daily Data'!$B:$BA,MATCH(N$1,'Published Daily Data'!$B$1:$BA$1,0),TRUE)</f>
        <v>0</v>
      </c>
      <c r="O276" s="67">
        <f>VLOOKUP($A276,'Published Daily Data'!$B:$BA,MATCH(O$1,'Published Daily Data'!$B$1:$BA$1,0),TRUE)</f>
        <v>0</v>
      </c>
      <c r="P276" s="67">
        <f>VLOOKUP($A276,'Published Daily Data'!$B:$BA,MATCH(P$1,'Published Daily Data'!$B$1:$BA$1,0),TRUE)</f>
        <v>0</v>
      </c>
      <c r="Q276" s="67">
        <f>VLOOKUP($A276,'Published Daily Data'!$B:$BA,MATCH(Q$1,'Published Daily Data'!$B$1:$BA$1,0),TRUE)</f>
        <v>0</v>
      </c>
      <c r="R276" s="67">
        <f>VLOOKUP($A276,'Published Daily Data'!$B:$BA,MATCH(R$1,'Published Daily Data'!$B$1:$BA$1,0),TRUE)</f>
        <v>0</v>
      </c>
      <c r="S276" s="67">
        <f>VLOOKUP($A276,'Published Daily Data'!$B:$BA,MATCH(S$1,'Published Daily Data'!$B$1:$BA$1,0),TRUE)</f>
        <v>0</v>
      </c>
      <c r="T276" s="67">
        <f>VLOOKUP($A276,'Published Daily Data'!$B:$BA,MATCH(T$1,'Published Daily Data'!$B$1:$BA$1,0),TRUE)</f>
        <v>0</v>
      </c>
      <c r="U276" s="67">
        <f>VLOOKUP($A276,'Published Daily Data'!$B:$BA,MATCH(U$1,'Published Daily Data'!$B$1:$BA$1,0),TRUE)</f>
        <v>0</v>
      </c>
      <c r="V276" s="67">
        <f>VLOOKUP($A276,'Published Daily Data'!$B:$BA,MATCH(V$1,'Published Daily Data'!$B$1:$BA$1,0),TRUE)</f>
        <v>-5380</v>
      </c>
      <c r="W276" s="67">
        <f>VLOOKUP($A276,'Published Daily Data'!$B:$BA,MATCH(W$1,'Published Daily Data'!$B$1:$BA$1,0),TRUE)</f>
        <v>0</v>
      </c>
      <c r="X276" s="67">
        <f>VLOOKUP($A276,'Published Daily Data'!$B:$BA,MATCH(X$1,'Published Daily Data'!$B$1:$BA$1,0),TRUE)</f>
        <v>0</v>
      </c>
      <c r="Y276" s="67">
        <f>VLOOKUP($A276,'Published Daily Data'!$B:$BA,MATCH(Y$1,'Published Daily Data'!$B$1:$BA$1,0),TRUE)</f>
        <v>-45152</v>
      </c>
      <c r="Z276" s="67">
        <f>VLOOKUP($A276,'Published Daily Data'!$B:$BA,MATCH(Z$1,'Published Daily Data'!$B$1:$BA$1,0),TRUE)</f>
        <v>0</v>
      </c>
      <c r="AA276" s="67">
        <f>VLOOKUP($A276,'Published Daily Data'!$B:$BA,MATCH(AA$1,'Published Daily Data'!$B$1:$BA$1,0),TRUE)</f>
        <v>0</v>
      </c>
      <c r="AB276" s="67">
        <f>VLOOKUP($A276,'Published Daily Data'!$B:$BA,MATCH(AB$1,'Published Daily Data'!$B$1:$BA$1,0),TRUE)</f>
        <v>0</v>
      </c>
      <c r="AC276" s="67">
        <f>VLOOKUP($A276,'Published Daily Data'!$B:$BA,MATCH(AC$1,'Published Daily Data'!$B$1:$BA$1,0),TRUE)</f>
        <v>5046</v>
      </c>
      <c r="AD276" s="67">
        <f>VLOOKUP($A276,'Published Daily Data'!$B:$BA,MATCH(AD$1,'Published Daily Data'!$B$1:$BA$1,0),TRUE)</f>
        <v>15156.524715909913</v>
      </c>
      <c r="AE276" s="67">
        <f>VLOOKUP($A276,'Published Daily Data'!$B:$BA,MATCH(AE$1,'Published Daily Data'!$B$1:$BA$1,0),TRUE)</f>
        <v>177341.80138739542</v>
      </c>
      <c r="AF276" s="67">
        <f>VLOOKUP($A276,'Published Daily Data'!$B:$BA,MATCH(AF$1,'Published Daily Data'!$B$1:$BA$1,0),TRUE)</f>
        <v>1820.3402352067387</v>
      </c>
      <c r="AG276" s="67">
        <f>VLOOKUP($A276,'Published Daily Data'!$B:$BA,MATCH(AG$1,'Published Daily Data'!$B$1:$BA$1,0),TRUE)</f>
        <v>2641.1439988063721</v>
      </c>
      <c r="AH276" s="67">
        <f t="shared" si="9"/>
        <v>196959.81033731843</v>
      </c>
      <c r="AI276" s="67">
        <f>VLOOKUP($A276,'Published Daily Data'!$B:$BA,MATCH(AI$1,'Published Daily Data'!$B$1:$BA$1,0),TRUE)</f>
        <v>33029.169435662116</v>
      </c>
      <c r="AJ276" s="67">
        <f>VLOOKUP($A276,'Published Daily Data'!$B:$BA,MATCH(AJ$1,'Published Daily Data'!$B$1:$BA$1,0),TRUE)</f>
        <v>16497.05040242798</v>
      </c>
      <c r="AK276" s="67">
        <f>VLOOKUP($A276,'Published Daily Data'!$B:$BA,MATCH(AK$1,'Published Daily Data'!$B$1:$BA$1,0),TRUE)</f>
        <v>213491.92937055256</v>
      </c>
      <c r="AL276" s="67">
        <f>VLOOKUP($A276,'Published Daily Data'!$B:$BA,MATCH(AL$1,'Published Daily Data'!$B$1:$BA$1,0),TRUE)</f>
        <v>855006</v>
      </c>
      <c r="AM276" s="67">
        <f>VLOOKUP($A276,'Published Daily Data'!$B:$BA,MATCH(AM$1,'Published Daily Data'!$B$1:$BA$1,0),TRUE)</f>
        <v>900492</v>
      </c>
      <c r="AN276" s="67">
        <f>VLOOKUP($A276,'Published Daily Data'!$B:$BA,MATCH(AN$1,'Published Daily Data'!$B$1:$BA$1,0),TRUE)</f>
        <v>0.50785788294568568</v>
      </c>
      <c r="AO276" s="67">
        <f>VLOOKUP($A276,'Published Daily Data'!$B:$BA,MATCH(AO$1,'Published Daily Data'!$B$1:$BA$1,0),TRUE)</f>
        <v>0.52267935454052628</v>
      </c>
    </row>
    <row r="277" spans="1:41" ht="14.45" customHeight="1">
      <c r="A277" s="32">
        <f t="shared" si="8"/>
        <v>45141</v>
      </c>
      <c r="B277" s="67">
        <f>VLOOKUP($A277,'Published Daily Data'!$B:$BA,MATCH(B$1,'Published Daily Data'!$B$1:$BA$1,0),TRUE)</f>
        <v>854016</v>
      </c>
      <c r="C277" s="67">
        <f>VLOOKUP($A277,'Published Daily Data'!$B:$BA,MATCH(C$1,'Published Daily Data'!$B$1:$BA$1,0),TRUE)</f>
        <v>856999</v>
      </c>
      <c r="D277" s="67">
        <f>VLOOKUP($A277,'Published Daily Data'!$B:$BA,MATCH(D$1,'Published Daily Data'!$B$1:$BA$1,0),TRUE)</f>
        <v>813872</v>
      </c>
      <c r="E277" s="67">
        <f>VLOOKUP($A277,'Published Daily Data'!$B:$BA,MATCH(E$1,'Published Daily Data'!$B$1:$BA$1,0),TRUE)</f>
        <v>-30255</v>
      </c>
      <c r="F277" s="67">
        <f>VLOOKUP($A277,'Published Daily Data'!$B:$BA,MATCH(F$1,'Published Daily Data'!$B$1:$BA$1,0),TRUE)</f>
        <v>10484</v>
      </c>
      <c r="G277" s="67">
        <f>VLOOKUP($A277,'Published Daily Data'!$B:$BA,MATCH(G$1,'Published Daily Data'!$B$1:$BA$1,0),TRUE)</f>
        <v>383482</v>
      </c>
      <c r="H277" s="67">
        <f>VLOOKUP($A277,'Published Daily Data'!$B:$BA,MATCH(H$1,'Published Daily Data'!$B$1:$BA$1,0),TRUE)</f>
        <v>54093</v>
      </c>
      <c r="I277" s="67">
        <f>VLOOKUP($A277,'Published Daily Data'!$B:$BA,MATCH(I$1,'Published Daily Data'!$B$1:$BA$1,0),TRUE)</f>
        <v>1798</v>
      </c>
      <c r="J277" s="67">
        <f>VLOOKUP($A277,'Published Daily Data'!$B:$BA,MATCH(J$1,'Published Daily Data'!$B$1:$BA$1,0),TRUE)</f>
        <v>99519</v>
      </c>
      <c r="K277" s="67">
        <f>VLOOKUP($A277,'Published Daily Data'!$B:$BA,MATCH(K$1,'Published Daily Data'!$B$1:$BA$1,0),TRUE)</f>
        <v>167377</v>
      </c>
      <c r="L277" s="67">
        <f>VLOOKUP($A277,'Published Daily Data'!$B:$BA,MATCH(L$1,'Published Daily Data'!$B$1:$BA$1,0),TRUE)</f>
        <v>82468</v>
      </c>
      <c r="M277" s="67">
        <f>VLOOKUP($A277,'Published Daily Data'!$B:$BA,MATCH(M$1,'Published Daily Data'!$B$1:$BA$1,0),TRUE)</f>
        <v>14640</v>
      </c>
      <c r="N277" s="67">
        <f>VLOOKUP($A277,'Published Daily Data'!$B:$BA,MATCH(N$1,'Published Daily Data'!$B$1:$BA$1,0),TRUE)</f>
        <v>0</v>
      </c>
      <c r="O277" s="67">
        <f>VLOOKUP($A277,'Published Daily Data'!$B:$BA,MATCH(O$1,'Published Daily Data'!$B$1:$BA$1,0),TRUE)</f>
        <v>0</v>
      </c>
      <c r="P277" s="67">
        <f>VLOOKUP($A277,'Published Daily Data'!$B:$BA,MATCH(P$1,'Published Daily Data'!$B$1:$BA$1,0),TRUE)</f>
        <v>0</v>
      </c>
      <c r="Q277" s="67">
        <f>VLOOKUP($A277,'Published Daily Data'!$B:$BA,MATCH(Q$1,'Published Daily Data'!$B$1:$BA$1,0),TRUE)</f>
        <v>0</v>
      </c>
      <c r="R277" s="67">
        <f>VLOOKUP($A277,'Published Daily Data'!$B:$BA,MATCH(R$1,'Published Daily Data'!$B$1:$BA$1,0),TRUE)</f>
        <v>0</v>
      </c>
      <c r="S277" s="67">
        <f>VLOOKUP($A277,'Published Daily Data'!$B:$BA,MATCH(S$1,'Published Daily Data'!$B$1:$BA$1,0),TRUE)</f>
        <v>0</v>
      </c>
      <c r="T277" s="67">
        <f>VLOOKUP($A277,'Published Daily Data'!$B:$BA,MATCH(T$1,'Published Daily Data'!$B$1:$BA$1,0),TRUE)</f>
        <v>0</v>
      </c>
      <c r="U277" s="67">
        <f>VLOOKUP($A277,'Published Daily Data'!$B:$BA,MATCH(U$1,'Published Daily Data'!$B$1:$BA$1,0),TRUE)</f>
        <v>0</v>
      </c>
      <c r="V277" s="67">
        <f>VLOOKUP($A277,'Published Daily Data'!$B:$BA,MATCH(V$1,'Published Daily Data'!$B$1:$BA$1,0),TRUE)</f>
        <v>3648</v>
      </c>
      <c r="W277" s="67">
        <f>VLOOKUP($A277,'Published Daily Data'!$B:$BA,MATCH(W$1,'Published Daily Data'!$B$1:$BA$1,0),TRUE)</f>
        <v>0</v>
      </c>
      <c r="X277" s="67">
        <f>VLOOKUP($A277,'Published Daily Data'!$B:$BA,MATCH(X$1,'Published Daily Data'!$B$1:$BA$1,0),TRUE)</f>
        <v>0</v>
      </c>
      <c r="Y277" s="67">
        <f>VLOOKUP($A277,'Published Daily Data'!$B:$BA,MATCH(Y$1,'Published Daily Data'!$B$1:$BA$1,0),TRUE)</f>
        <v>-39319</v>
      </c>
      <c r="Z277" s="67">
        <f>VLOOKUP($A277,'Published Daily Data'!$B:$BA,MATCH(Z$1,'Published Daily Data'!$B$1:$BA$1,0),TRUE)</f>
        <v>0</v>
      </c>
      <c r="AA277" s="67">
        <f>VLOOKUP($A277,'Published Daily Data'!$B:$BA,MATCH(AA$1,'Published Daily Data'!$B$1:$BA$1,0),TRUE)</f>
        <v>0</v>
      </c>
      <c r="AB277" s="67">
        <f>VLOOKUP($A277,'Published Daily Data'!$B:$BA,MATCH(AB$1,'Published Daily Data'!$B$1:$BA$1,0),TRUE)</f>
        <v>0</v>
      </c>
      <c r="AC277" s="67">
        <f>VLOOKUP($A277,'Published Daily Data'!$B:$BA,MATCH(AC$1,'Published Daily Data'!$B$1:$BA$1,0),TRUE)</f>
        <v>5445</v>
      </c>
      <c r="AD277" s="67">
        <f>VLOOKUP($A277,'Published Daily Data'!$B:$BA,MATCH(AD$1,'Published Daily Data'!$B$1:$BA$1,0),TRUE)</f>
        <v>9804.5843981563012</v>
      </c>
      <c r="AE277" s="67">
        <f>VLOOKUP($A277,'Published Daily Data'!$B:$BA,MATCH(AE$1,'Published Daily Data'!$B$1:$BA$1,0),TRUE)</f>
        <v>154483.87058041958</v>
      </c>
      <c r="AF277" s="67">
        <f>VLOOKUP($A277,'Published Daily Data'!$B:$BA,MATCH(AF$1,'Published Daily Data'!$B$1:$BA$1,0),TRUE)</f>
        <v>1779.1775855990081</v>
      </c>
      <c r="AG277" s="67">
        <f>VLOOKUP($A277,'Published Daily Data'!$B:$BA,MATCH(AG$1,'Published Daily Data'!$B$1:$BA$1,0),TRUE)</f>
        <v>2864.2840073712878</v>
      </c>
      <c r="AH277" s="67">
        <f t="shared" si="9"/>
        <v>168931.91657154617</v>
      </c>
      <c r="AI277" s="67">
        <f>VLOOKUP($A277,'Published Daily Data'!$B:$BA,MATCH(AI$1,'Published Daily Data'!$B$1:$BA$1,0),TRUE)</f>
        <v>29086.245982051674</v>
      </c>
      <c r="AJ277" s="67">
        <f>VLOOKUP($A277,'Published Daily Data'!$B:$BA,MATCH(AJ$1,'Published Daily Data'!$B$1:$BA$1,0),TRUE)</f>
        <v>15675.392463227539</v>
      </c>
      <c r="AK277" s="67">
        <f>VLOOKUP($A277,'Published Daily Data'!$B:$BA,MATCH(AK$1,'Published Daily Data'!$B$1:$BA$1,0),TRUE)</f>
        <v>182342.77009037029</v>
      </c>
      <c r="AL277" s="67">
        <f>VLOOKUP($A277,'Published Daily Data'!$B:$BA,MATCH(AL$1,'Published Daily Data'!$B$1:$BA$1,0),TRUE)</f>
        <v>825793</v>
      </c>
      <c r="AM277" s="67">
        <f>VLOOKUP($A277,'Published Daily Data'!$B:$BA,MATCH(AM$1,'Published Daily Data'!$B$1:$BA$1,0),TRUE)</f>
        <v>856019</v>
      </c>
      <c r="AN277" s="67">
        <f>VLOOKUP($A277,'Published Daily Data'!$B:$BA,MATCH(AN$1,'Published Daily Data'!$B$1:$BA$1,0),TRUE)</f>
        <v>0.45099762520627096</v>
      </c>
      <c r="AO277" s="67">
        <f>VLOOKUP($A277,'Published Daily Data'!$B:$BA,MATCH(AO$1,'Published Daily Data'!$B$1:$BA$1,0),TRUE)</f>
        <v>0.46961167660604741</v>
      </c>
    </row>
    <row r="278" spans="1:41" ht="14.45" customHeight="1">
      <c r="A278" s="32">
        <f t="shared" si="8"/>
        <v>45142</v>
      </c>
      <c r="B278" s="67">
        <f>VLOOKUP($A278,'Published Daily Data'!$B:$BA,MATCH(B$1,'Published Daily Data'!$B$1:$BA$1,0),TRUE)</f>
        <v>854853</v>
      </c>
      <c r="C278" s="67">
        <f>VLOOKUP($A278,'Published Daily Data'!$B:$BA,MATCH(C$1,'Published Daily Data'!$B$1:$BA$1,0),TRUE)</f>
        <v>859639</v>
      </c>
      <c r="D278" s="67">
        <f>VLOOKUP($A278,'Published Daily Data'!$B:$BA,MATCH(D$1,'Published Daily Data'!$B$1:$BA$1,0),TRUE)</f>
        <v>778138</v>
      </c>
      <c r="E278" s="67">
        <f>VLOOKUP($A278,'Published Daily Data'!$B:$BA,MATCH(E$1,'Published Daily Data'!$B$1:$BA$1,0),TRUE)</f>
        <v>-67087</v>
      </c>
      <c r="F278" s="67">
        <f>VLOOKUP($A278,'Published Daily Data'!$B:$BA,MATCH(F$1,'Published Daily Data'!$B$1:$BA$1,0),TRUE)</f>
        <v>9428</v>
      </c>
      <c r="G278" s="67">
        <f>VLOOKUP($A278,'Published Daily Data'!$B:$BA,MATCH(G$1,'Published Daily Data'!$B$1:$BA$1,0),TRUE)</f>
        <v>357006</v>
      </c>
      <c r="H278" s="67">
        <f>VLOOKUP($A278,'Published Daily Data'!$B:$BA,MATCH(H$1,'Published Daily Data'!$B$1:$BA$1,0),TRUE)</f>
        <v>54229</v>
      </c>
      <c r="I278" s="67">
        <f>VLOOKUP($A278,'Published Daily Data'!$B:$BA,MATCH(I$1,'Published Daily Data'!$B$1:$BA$1,0),TRUE)</f>
        <v>2087</v>
      </c>
      <c r="J278" s="67">
        <f>VLOOKUP($A278,'Published Daily Data'!$B:$BA,MATCH(J$1,'Published Daily Data'!$B$1:$BA$1,0),TRUE)</f>
        <v>106494</v>
      </c>
      <c r="K278" s="67">
        <f>VLOOKUP($A278,'Published Daily Data'!$B:$BA,MATCH(K$1,'Published Daily Data'!$B$1:$BA$1,0),TRUE)</f>
        <v>167327</v>
      </c>
      <c r="L278" s="67">
        <f>VLOOKUP($A278,'Published Daily Data'!$B:$BA,MATCH(L$1,'Published Daily Data'!$B$1:$BA$1,0),TRUE)</f>
        <v>63686</v>
      </c>
      <c r="M278" s="67">
        <f>VLOOKUP($A278,'Published Daily Data'!$B:$BA,MATCH(M$1,'Published Daily Data'!$B$1:$BA$1,0),TRUE)</f>
        <v>17885</v>
      </c>
      <c r="N278" s="67">
        <f>VLOOKUP($A278,'Published Daily Data'!$B:$BA,MATCH(N$1,'Published Daily Data'!$B$1:$BA$1,0),TRUE)</f>
        <v>0</v>
      </c>
      <c r="O278" s="67">
        <f>VLOOKUP($A278,'Published Daily Data'!$B:$BA,MATCH(O$1,'Published Daily Data'!$B$1:$BA$1,0),TRUE)</f>
        <v>0</v>
      </c>
      <c r="P278" s="67">
        <f>VLOOKUP($A278,'Published Daily Data'!$B:$BA,MATCH(P$1,'Published Daily Data'!$B$1:$BA$1,0),TRUE)</f>
        <v>0</v>
      </c>
      <c r="Q278" s="67">
        <f>VLOOKUP($A278,'Published Daily Data'!$B:$BA,MATCH(Q$1,'Published Daily Data'!$B$1:$BA$1,0),TRUE)</f>
        <v>0</v>
      </c>
      <c r="R278" s="67">
        <f>VLOOKUP($A278,'Published Daily Data'!$B:$BA,MATCH(R$1,'Published Daily Data'!$B$1:$BA$1,0),TRUE)</f>
        <v>0</v>
      </c>
      <c r="S278" s="67">
        <f>VLOOKUP($A278,'Published Daily Data'!$B:$BA,MATCH(S$1,'Published Daily Data'!$B$1:$BA$1,0),TRUE)</f>
        <v>0</v>
      </c>
      <c r="T278" s="67">
        <f>VLOOKUP($A278,'Published Daily Data'!$B:$BA,MATCH(T$1,'Published Daily Data'!$B$1:$BA$1,0),TRUE)</f>
        <v>0</v>
      </c>
      <c r="U278" s="67">
        <f>VLOOKUP($A278,'Published Daily Data'!$B:$BA,MATCH(U$1,'Published Daily Data'!$B$1:$BA$1,0),TRUE)</f>
        <v>0</v>
      </c>
      <c r="V278" s="67">
        <f>VLOOKUP($A278,'Published Daily Data'!$B:$BA,MATCH(V$1,'Published Daily Data'!$B$1:$BA$1,0),TRUE)</f>
        <v>-26904</v>
      </c>
      <c r="W278" s="67">
        <f>VLOOKUP($A278,'Published Daily Data'!$B:$BA,MATCH(W$1,'Published Daily Data'!$B$1:$BA$1,0),TRUE)</f>
        <v>0</v>
      </c>
      <c r="X278" s="67">
        <f>VLOOKUP($A278,'Published Daily Data'!$B:$BA,MATCH(X$1,'Published Daily Data'!$B$1:$BA$1,0),TRUE)</f>
        <v>0</v>
      </c>
      <c r="Y278" s="67">
        <f>VLOOKUP($A278,'Published Daily Data'!$B:$BA,MATCH(Y$1,'Published Daily Data'!$B$1:$BA$1,0),TRUE)</f>
        <v>-43986</v>
      </c>
      <c r="Z278" s="67">
        <f>VLOOKUP($A278,'Published Daily Data'!$B:$BA,MATCH(Z$1,'Published Daily Data'!$B$1:$BA$1,0),TRUE)</f>
        <v>0</v>
      </c>
      <c r="AA278" s="67">
        <f>VLOOKUP($A278,'Published Daily Data'!$B:$BA,MATCH(AA$1,'Published Daily Data'!$B$1:$BA$1,0),TRUE)</f>
        <v>0</v>
      </c>
      <c r="AB278" s="67">
        <f>VLOOKUP($A278,'Published Daily Data'!$B:$BA,MATCH(AB$1,'Published Daily Data'!$B$1:$BA$1,0),TRUE)</f>
        <v>0</v>
      </c>
      <c r="AC278" s="67">
        <f>VLOOKUP($A278,'Published Daily Data'!$B:$BA,MATCH(AC$1,'Published Daily Data'!$B$1:$BA$1,0),TRUE)</f>
        <v>3837</v>
      </c>
      <c r="AD278" s="67">
        <f>VLOOKUP($A278,'Published Daily Data'!$B:$BA,MATCH(AD$1,'Published Daily Data'!$B$1:$BA$1,0),TRUE)</f>
        <v>8837.7299312503237</v>
      </c>
      <c r="AE278" s="67">
        <f>VLOOKUP($A278,'Published Daily Data'!$B:$BA,MATCH(AE$1,'Published Daily Data'!$B$1:$BA$1,0),TRUE)</f>
        <v>143834.50033401963</v>
      </c>
      <c r="AF278" s="67">
        <f>VLOOKUP($A278,'Published Daily Data'!$B:$BA,MATCH(AF$1,'Published Daily Data'!$B$1:$BA$1,0),TRUE)</f>
        <v>2042.8911991685895</v>
      </c>
      <c r="AG278" s="67">
        <f>VLOOKUP($A278,'Published Daily Data'!$B:$BA,MATCH(AG$1,'Published Daily Data'!$B$1:$BA$1,0),TRUE)</f>
        <v>2793.9628315027608</v>
      </c>
      <c r="AH278" s="67">
        <f t="shared" si="9"/>
        <v>157509.08429594131</v>
      </c>
      <c r="AI278" s="67">
        <f>VLOOKUP($A278,'Published Daily Data'!$B:$BA,MATCH(AI$1,'Published Daily Data'!$B$1:$BA$1,0),TRUE)</f>
        <v>31636.798749752732</v>
      </c>
      <c r="AJ278" s="67">
        <f>VLOOKUP($A278,'Published Daily Data'!$B:$BA,MATCH(AJ$1,'Published Daily Data'!$B$1:$BA$1,0),TRUE)</f>
        <v>11740.062753253205</v>
      </c>
      <c r="AK278" s="67">
        <f>VLOOKUP($A278,'Published Daily Data'!$B:$BA,MATCH(AK$1,'Published Daily Data'!$B$1:$BA$1,0),TRUE)</f>
        <v>177405.82029244074</v>
      </c>
      <c r="AL278" s="67">
        <f>VLOOKUP($A278,'Published Daily Data'!$B:$BA,MATCH(AL$1,'Published Daily Data'!$B$1:$BA$1,0),TRUE)</f>
        <v>788012</v>
      </c>
      <c r="AM278" s="67">
        <f>VLOOKUP($A278,'Published Daily Data'!$B:$BA,MATCH(AM$1,'Published Daily Data'!$B$1:$BA$1,0),TRUE)</f>
        <v>855065</v>
      </c>
      <c r="AN278" s="67">
        <f>VLOOKUP($A278,'Published Daily Data'!$B:$BA,MATCH(AN$1,'Published Daily Data'!$B$1:$BA$1,0),TRUE)</f>
        <v>0.44066293079358959</v>
      </c>
      <c r="AO278" s="67">
        <f>VLOOKUP($A278,'Published Daily Data'!$B:$BA,MATCH(AO$1,'Published Daily Data'!$B$1:$BA$1,0),TRUE)</f>
        <v>0.45740665274934733</v>
      </c>
    </row>
    <row r="279" spans="1:41" ht="14.45" customHeight="1">
      <c r="A279" s="32">
        <f t="shared" si="8"/>
        <v>45143</v>
      </c>
      <c r="B279" s="67">
        <f>VLOOKUP($A279,'Published Daily Data'!$B:$BA,MATCH(B$1,'Published Daily Data'!$B$1:$BA$1,0),TRUE)</f>
        <v>839619</v>
      </c>
      <c r="C279" s="67">
        <f>VLOOKUP($A279,'Published Daily Data'!$B:$BA,MATCH(C$1,'Published Daily Data'!$B$1:$BA$1,0),TRUE)</f>
        <v>863658</v>
      </c>
      <c r="D279" s="67">
        <f>VLOOKUP($A279,'Published Daily Data'!$B:$BA,MATCH(D$1,'Published Daily Data'!$B$1:$BA$1,0),TRUE)</f>
        <v>772728</v>
      </c>
      <c r="E279" s="67">
        <f>VLOOKUP($A279,'Published Daily Data'!$B:$BA,MATCH(E$1,'Published Daily Data'!$B$1:$BA$1,0),TRUE)</f>
        <v>-80633</v>
      </c>
      <c r="F279" s="67">
        <f>VLOOKUP($A279,'Published Daily Data'!$B:$BA,MATCH(F$1,'Published Daily Data'!$B$1:$BA$1,0),TRUE)</f>
        <v>10703</v>
      </c>
      <c r="G279" s="67">
        <f>VLOOKUP($A279,'Published Daily Data'!$B:$BA,MATCH(G$1,'Published Daily Data'!$B$1:$BA$1,0),TRUE)</f>
        <v>346526</v>
      </c>
      <c r="H279" s="67">
        <f>VLOOKUP($A279,'Published Daily Data'!$B:$BA,MATCH(H$1,'Published Daily Data'!$B$1:$BA$1,0),TRUE)</f>
        <v>54317</v>
      </c>
      <c r="I279" s="67">
        <f>VLOOKUP($A279,'Published Daily Data'!$B:$BA,MATCH(I$1,'Published Daily Data'!$B$1:$BA$1,0),TRUE)</f>
        <v>2088</v>
      </c>
      <c r="J279" s="67">
        <f>VLOOKUP($A279,'Published Daily Data'!$B:$BA,MATCH(J$1,'Published Daily Data'!$B$1:$BA$1,0),TRUE)</f>
        <v>111388</v>
      </c>
      <c r="K279" s="67">
        <f>VLOOKUP($A279,'Published Daily Data'!$B:$BA,MATCH(K$1,'Published Daily Data'!$B$1:$BA$1,0),TRUE)</f>
        <v>166036</v>
      </c>
      <c r="L279" s="67">
        <f>VLOOKUP($A279,'Published Daily Data'!$B:$BA,MATCH(L$1,'Published Daily Data'!$B$1:$BA$1,0),TRUE)</f>
        <v>68567</v>
      </c>
      <c r="M279" s="67">
        <f>VLOOKUP($A279,'Published Daily Data'!$B:$BA,MATCH(M$1,'Published Daily Data'!$B$1:$BA$1,0),TRUE)</f>
        <v>13085</v>
      </c>
      <c r="N279" s="67">
        <f>VLOOKUP($A279,'Published Daily Data'!$B:$BA,MATCH(N$1,'Published Daily Data'!$B$1:$BA$1,0),TRUE)</f>
        <v>0</v>
      </c>
      <c r="O279" s="67">
        <f>VLOOKUP($A279,'Published Daily Data'!$B:$BA,MATCH(O$1,'Published Daily Data'!$B$1:$BA$1,0),TRUE)</f>
        <v>0</v>
      </c>
      <c r="P279" s="67">
        <f>VLOOKUP($A279,'Published Daily Data'!$B:$BA,MATCH(P$1,'Published Daily Data'!$B$1:$BA$1,0),TRUE)</f>
        <v>0</v>
      </c>
      <c r="Q279" s="67">
        <f>VLOOKUP($A279,'Published Daily Data'!$B:$BA,MATCH(Q$1,'Published Daily Data'!$B$1:$BA$1,0),TRUE)</f>
        <v>0</v>
      </c>
      <c r="R279" s="67">
        <f>VLOOKUP($A279,'Published Daily Data'!$B:$BA,MATCH(R$1,'Published Daily Data'!$B$1:$BA$1,0),TRUE)</f>
        <v>0</v>
      </c>
      <c r="S279" s="67">
        <f>VLOOKUP($A279,'Published Daily Data'!$B:$BA,MATCH(S$1,'Published Daily Data'!$B$1:$BA$1,0),TRUE)</f>
        <v>0</v>
      </c>
      <c r="T279" s="67">
        <f>VLOOKUP($A279,'Published Daily Data'!$B:$BA,MATCH(T$1,'Published Daily Data'!$B$1:$BA$1,0),TRUE)</f>
        <v>0</v>
      </c>
      <c r="U279" s="67">
        <f>VLOOKUP($A279,'Published Daily Data'!$B:$BA,MATCH(U$1,'Published Daily Data'!$B$1:$BA$1,0),TRUE)</f>
        <v>0</v>
      </c>
      <c r="V279" s="67">
        <f>VLOOKUP($A279,'Published Daily Data'!$B:$BA,MATCH(V$1,'Published Daily Data'!$B$1:$BA$1,0),TRUE)</f>
        <v>-25410</v>
      </c>
      <c r="W279" s="67">
        <f>VLOOKUP($A279,'Published Daily Data'!$B:$BA,MATCH(W$1,'Published Daily Data'!$B$1:$BA$1,0),TRUE)</f>
        <v>0</v>
      </c>
      <c r="X279" s="67">
        <f>VLOOKUP($A279,'Published Daily Data'!$B:$BA,MATCH(X$1,'Published Daily Data'!$B$1:$BA$1,0),TRUE)</f>
        <v>0</v>
      </c>
      <c r="Y279" s="67">
        <f>VLOOKUP($A279,'Published Daily Data'!$B:$BA,MATCH(Y$1,'Published Daily Data'!$B$1:$BA$1,0),TRUE)</f>
        <v>-59978</v>
      </c>
      <c r="Z279" s="67">
        <f>VLOOKUP($A279,'Published Daily Data'!$B:$BA,MATCH(Z$1,'Published Daily Data'!$B$1:$BA$1,0),TRUE)</f>
        <v>0</v>
      </c>
      <c r="AA279" s="67">
        <f>VLOOKUP($A279,'Published Daily Data'!$B:$BA,MATCH(AA$1,'Published Daily Data'!$B$1:$BA$1,0),TRUE)</f>
        <v>0</v>
      </c>
      <c r="AB279" s="67">
        <f>VLOOKUP($A279,'Published Daily Data'!$B:$BA,MATCH(AB$1,'Published Daily Data'!$B$1:$BA$1,0),TRUE)</f>
        <v>0</v>
      </c>
      <c r="AC279" s="67">
        <f>VLOOKUP($A279,'Published Daily Data'!$B:$BA,MATCH(AC$1,'Published Daily Data'!$B$1:$BA$1,0),TRUE)</f>
        <v>4774</v>
      </c>
      <c r="AD279" s="67">
        <f>VLOOKUP($A279,'Published Daily Data'!$B:$BA,MATCH(AD$1,'Published Daily Data'!$B$1:$BA$1,0),TRUE)</f>
        <v>10032.900745928038</v>
      </c>
      <c r="AE279" s="67">
        <f>VLOOKUP($A279,'Published Daily Data'!$B:$BA,MATCH(AE$1,'Published Daily Data'!$B$1:$BA$1,0),TRUE)</f>
        <v>140096.49532939924</v>
      </c>
      <c r="AF279" s="67">
        <f>VLOOKUP($A279,'Published Daily Data'!$B:$BA,MATCH(AF$1,'Published Daily Data'!$B$1:$BA$1,0),TRUE)</f>
        <v>2100.7123356668926</v>
      </c>
      <c r="AG279" s="67">
        <f>VLOOKUP($A279,'Published Daily Data'!$B:$BA,MATCH(AG$1,'Published Daily Data'!$B$1:$BA$1,0),TRUE)</f>
        <v>2841.2499421867306</v>
      </c>
      <c r="AH279" s="67">
        <f t="shared" si="9"/>
        <v>155071.3583531809</v>
      </c>
      <c r="AI279" s="67">
        <f>VLOOKUP($A279,'Published Daily Data'!$B:$BA,MATCH(AI$1,'Published Daily Data'!$B$1:$BA$1,0),TRUE)</f>
        <v>38681.27384588628</v>
      </c>
      <c r="AJ279" s="67">
        <f>VLOOKUP($A279,'Published Daily Data'!$B:$BA,MATCH(AJ$1,'Published Daily Data'!$B$1:$BA$1,0),TRUE)</f>
        <v>12773.644321069833</v>
      </c>
      <c r="AK279" s="67">
        <f>VLOOKUP($A279,'Published Daily Data'!$B:$BA,MATCH(AK$1,'Published Daily Data'!$B$1:$BA$1,0),TRUE)</f>
        <v>180978.98787799734</v>
      </c>
      <c r="AL279" s="67">
        <f>VLOOKUP($A279,'Published Daily Data'!$B:$BA,MATCH(AL$1,'Published Daily Data'!$B$1:$BA$1,0),TRUE)</f>
        <v>785917</v>
      </c>
      <c r="AM279" s="67">
        <f>VLOOKUP($A279,'Published Daily Data'!$B:$BA,MATCH(AM$1,'Published Daily Data'!$B$1:$BA$1,0),TRUE)</f>
        <v>866531</v>
      </c>
      <c r="AN279" s="67">
        <f>VLOOKUP($A279,'Published Daily Data'!$B:$BA,MATCH(AN$1,'Published Daily Data'!$B$1:$BA$1,0),TRUE)</f>
        <v>0.434999393132595</v>
      </c>
      <c r="AO279" s="67">
        <f>VLOOKUP($A279,'Published Daily Data'!$B:$BA,MATCH(AO$1,'Published Daily Data'!$B$1:$BA$1,0),TRUE)</f>
        <v>0.46044503457532449</v>
      </c>
    </row>
    <row r="280" spans="1:41" ht="14.45" customHeight="1">
      <c r="A280" s="32">
        <f t="shared" si="8"/>
        <v>45144</v>
      </c>
      <c r="B280" s="67">
        <f>VLOOKUP($A280,'Published Daily Data'!$B:$BA,MATCH(B$1,'Published Daily Data'!$B$1:$BA$1,0),TRUE)</f>
        <v>864458</v>
      </c>
      <c r="C280" s="67">
        <f>VLOOKUP($A280,'Published Daily Data'!$B:$BA,MATCH(C$1,'Published Daily Data'!$B$1:$BA$1,0),TRUE)</f>
        <v>879187</v>
      </c>
      <c r="D280" s="67">
        <f>VLOOKUP($A280,'Published Daily Data'!$B:$BA,MATCH(D$1,'Published Daily Data'!$B$1:$BA$1,0),TRUE)</f>
        <v>786988</v>
      </c>
      <c r="E280" s="67">
        <f>VLOOKUP($A280,'Published Daily Data'!$B:$BA,MATCH(E$1,'Published Daily Data'!$B$1:$BA$1,0),TRUE)</f>
        <v>-83521</v>
      </c>
      <c r="F280" s="67">
        <f>VLOOKUP($A280,'Published Daily Data'!$B:$BA,MATCH(F$1,'Published Daily Data'!$B$1:$BA$1,0),TRUE)</f>
        <v>10410</v>
      </c>
      <c r="G280" s="67">
        <f>VLOOKUP($A280,'Published Daily Data'!$B:$BA,MATCH(G$1,'Published Daily Data'!$B$1:$BA$1,0),TRUE)</f>
        <v>371987</v>
      </c>
      <c r="H280" s="67">
        <f>VLOOKUP($A280,'Published Daily Data'!$B:$BA,MATCH(H$1,'Published Daily Data'!$B$1:$BA$1,0),TRUE)</f>
        <v>54290</v>
      </c>
      <c r="I280" s="67">
        <f>VLOOKUP($A280,'Published Daily Data'!$B:$BA,MATCH(I$1,'Published Daily Data'!$B$1:$BA$1,0),TRUE)</f>
        <v>2070</v>
      </c>
      <c r="J280" s="67">
        <f>VLOOKUP($A280,'Published Daily Data'!$B:$BA,MATCH(J$1,'Published Daily Data'!$B$1:$BA$1,0),TRUE)</f>
        <v>108680</v>
      </c>
      <c r="K280" s="67">
        <f>VLOOKUP($A280,'Published Daily Data'!$B:$BA,MATCH(K$1,'Published Daily Data'!$B$1:$BA$1,0),TRUE)</f>
        <v>163781</v>
      </c>
      <c r="L280" s="67">
        <f>VLOOKUP($A280,'Published Daily Data'!$B:$BA,MATCH(L$1,'Published Daily Data'!$B$1:$BA$1,0),TRUE)</f>
        <v>62007</v>
      </c>
      <c r="M280" s="67">
        <f>VLOOKUP($A280,'Published Daily Data'!$B:$BA,MATCH(M$1,'Published Daily Data'!$B$1:$BA$1,0),TRUE)</f>
        <v>13746</v>
      </c>
      <c r="N280" s="67">
        <f>VLOOKUP($A280,'Published Daily Data'!$B:$BA,MATCH(N$1,'Published Daily Data'!$B$1:$BA$1,0),TRUE)</f>
        <v>0</v>
      </c>
      <c r="O280" s="67">
        <f>VLOOKUP($A280,'Published Daily Data'!$B:$BA,MATCH(O$1,'Published Daily Data'!$B$1:$BA$1,0),TRUE)</f>
        <v>0</v>
      </c>
      <c r="P280" s="67">
        <f>VLOOKUP($A280,'Published Daily Data'!$B:$BA,MATCH(P$1,'Published Daily Data'!$B$1:$BA$1,0),TRUE)</f>
        <v>0</v>
      </c>
      <c r="Q280" s="67">
        <f>VLOOKUP($A280,'Published Daily Data'!$B:$BA,MATCH(Q$1,'Published Daily Data'!$B$1:$BA$1,0),TRUE)</f>
        <v>0</v>
      </c>
      <c r="R280" s="67">
        <f>VLOOKUP($A280,'Published Daily Data'!$B:$BA,MATCH(R$1,'Published Daily Data'!$B$1:$BA$1,0),TRUE)</f>
        <v>0</v>
      </c>
      <c r="S280" s="67">
        <f>VLOOKUP($A280,'Published Daily Data'!$B:$BA,MATCH(S$1,'Published Daily Data'!$B$1:$BA$1,0),TRUE)</f>
        <v>0</v>
      </c>
      <c r="T280" s="67">
        <f>VLOOKUP($A280,'Published Daily Data'!$B:$BA,MATCH(T$1,'Published Daily Data'!$B$1:$BA$1,0),TRUE)</f>
        <v>0</v>
      </c>
      <c r="U280" s="67">
        <f>VLOOKUP($A280,'Published Daily Data'!$B:$BA,MATCH(U$1,'Published Daily Data'!$B$1:$BA$1,0),TRUE)</f>
        <v>0</v>
      </c>
      <c r="V280" s="67">
        <f>VLOOKUP($A280,'Published Daily Data'!$B:$BA,MATCH(V$1,'Published Daily Data'!$B$1:$BA$1,0),TRUE)</f>
        <v>-31417</v>
      </c>
      <c r="W280" s="67">
        <f>VLOOKUP($A280,'Published Daily Data'!$B:$BA,MATCH(W$1,'Published Daily Data'!$B$1:$BA$1,0),TRUE)</f>
        <v>0</v>
      </c>
      <c r="X280" s="67">
        <f>VLOOKUP($A280,'Published Daily Data'!$B:$BA,MATCH(X$1,'Published Daily Data'!$B$1:$BA$1,0),TRUE)</f>
        <v>0</v>
      </c>
      <c r="Y280" s="67">
        <f>VLOOKUP($A280,'Published Daily Data'!$B:$BA,MATCH(Y$1,'Published Daily Data'!$B$1:$BA$1,0),TRUE)</f>
        <v>-55004</v>
      </c>
      <c r="Z280" s="67">
        <f>VLOOKUP($A280,'Published Daily Data'!$B:$BA,MATCH(Z$1,'Published Daily Data'!$B$1:$BA$1,0),TRUE)</f>
        <v>0</v>
      </c>
      <c r="AA280" s="67">
        <f>VLOOKUP($A280,'Published Daily Data'!$B:$BA,MATCH(AA$1,'Published Daily Data'!$B$1:$BA$1,0),TRUE)</f>
        <v>0</v>
      </c>
      <c r="AB280" s="67">
        <f>VLOOKUP($A280,'Published Daily Data'!$B:$BA,MATCH(AB$1,'Published Daily Data'!$B$1:$BA$1,0),TRUE)</f>
        <v>0</v>
      </c>
      <c r="AC280" s="67">
        <f>VLOOKUP($A280,'Published Daily Data'!$B:$BA,MATCH(AC$1,'Published Daily Data'!$B$1:$BA$1,0),TRUE)</f>
        <v>2923</v>
      </c>
      <c r="AD280" s="67">
        <f>VLOOKUP($A280,'Published Daily Data'!$B:$BA,MATCH(AD$1,'Published Daily Data'!$B$1:$BA$1,0),TRUE)</f>
        <v>9766.0891782441577</v>
      </c>
      <c r="AE280" s="67">
        <f>VLOOKUP($A280,'Published Daily Data'!$B:$BA,MATCH(AE$1,'Published Daily Data'!$B$1:$BA$1,0),TRUE)</f>
        <v>150667.34187009849</v>
      </c>
      <c r="AF280" s="67">
        <f>VLOOKUP($A280,'Published Daily Data'!$B:$BA,MATCH(AF$1,'Published Daily Data'!$B$1:$BA$1,0),TRUE)</f>
        <v>2075.1857688912642</v>
      </c>
      <c r="AG280" s="67">
        <f>VLOOKUP($A280,'Published Daily Data'!$B:$BA,MATCH(AG$1,'Published Daily Data'!$B$1:$BA$1,0),TRUE)</f>
        <v>2766.8122098450817</v>
      </c>
      <c r="AH280" s="67">
        <f t="shared" si="9"/>
        <v>165275.42902707899</v>
      </c>
      <c r="AI280" s="67">
        <f>VLOOKUP($A280,'Published Daily Data'!$B:$BA,MATCH(AI$1,'Published Daily Data'!$B$1:$BA$1,0),TRUE)</f>
        <v>36843.768914278386</v>
      </c>
      <c r="AJ280" s="67">
        <f>VLOOKUP($A280,'Published Daily Data'!$B:$BA,MATCH(AJ$1,'Published Daily Data'!$B$1:$BA$1,0),TRUE)</f>
        <v>11709.796283572896</v>
      </c>
      <c r="AK280" s="67">
        <f>VLOOKUP($A280,'Published Daily Data'!$B:$BA,MATCH(AK$1,'Published Daily Data'!$B$1:$BA$1,0),TRUE)</f>
        <v>190409.40165778444</v>
      </c>
      <c r="AL280" s="67">
        <f>VLOOKUP($A280,'Published Daily Data'!$B:$BA,MATCH(AL$1,'Published Daily Data'!$B$1:$BA$1,0),TRUE)</f>
        <v>799883</v>
      </c>
      <c r="AM280" s="67">
        <f>VLOOKUP($A280,'Published Daily Data'!$B:$BA,MATCH(AM$1,'Published Daily Data'!$B$1:$BA$1,0),TRUE)</f>
        <v>883381</v>
      </c>
      <c r="AN280" s="67">
        <f>VLOOKUP($A280,'Published Daily Data'!$B:$BA,MATCH(AN$1,'Published Daily Data'!$B$1:$BA$1,0),TRUE)</f>
        <v>0.45552851647263271</v>
      </c>
      <c r="AO280" s="67">
        <f>VLOOKUP($A280,'Published Daily Data'!$B:$BA,MATCH(AO$1,'Published Daily Data'!$B$1:$BA$1,0),TRUE)</f>
        <v>0.47519742340256887</v>
      </c>
    </row>
    <row r="281" spans="1:41" ht="14.45" customHeight="1">
      <c r="A281" s="32">
        <f t="shared" si="8"/>
        <v>45145</v>
      </c>
      <c r="B281" s="67">
        <f>VLOOKUP($A281,'Published Daily Data'!$B:$BA,MATCH(B$1,'Published Daily Data'!$B$1:$BA$1,0),TRUE)</f>
        <v>939149</v>
      </c>
      <c r="C281" s="67">
        <f>VLOOKUP($A281,'Published Daily Data'!$B:$BA,MATCH(C$1,'Published Daily Data'!$B$1:$BA$1,0),TRUE)</f>
        <v>947372</v>
      </c>
      <c r="D281" s="67">
        <f>VLOOKUP($A281,'Published Daily Data'!$B:$BA,MATCH(D$1,'Published Daily Data'!$B$1:$BA$1,0),TRUE)</f>
        <v>836654</v>
      </c>
      <c r="E281" s="67">
        <f>VLOOKUP($A281,'Published Daily Data'!$B:$BA,MATCH(E$1,'Published Daily Data'!$B$1:$BA$1,0),TRUE)</f>
        <v>-101095</v>
      </c>
      <c r="F281" s="67">
        <f>VLOOKUP($A281,'Published Daily Data'!$B:$BA,MATCH(F$1,'Published Daily Data'!$B$1:$BA$1,0),TRUE)</f>
        <v>11162</v>
      </c>
      <c r="G281" s="67">
        <f>VLOOKUP($A281,'Published Daily Data'!$B:$BA,MATCH(G$1,'Published Daily Data'!$B$1:$BA$1,0),TRUE)</f>
        <v>425268</v>
      </c>
      <c r="H281" s="67">
        <f>VLOOKUP($A281,'Published Daily Data'!$B:$BA,MATCH(H$1,'Published Daily Data'!$B$1:$BA$1,0),TRUE)</f>
        <v>54103</v>
      </c>
      <c r="I281" s="67">
        <f>VLOOKUP($A281,'Published Daily Data'!$B:$BA,MATCH(I$1,'Published Daily Data'!$B$1:$BA$1,0),TRUE)</f>
        <v>2073</v>
      </c>
      <c r="J281" s="67">
        <f>VLOOKUP($A281,'Published Daily Data'!$B:$BA,MATCH(J$1,'Published Daily Data'!$B$1:$BA$1,0),TRUE)</f>
        <v>109628</v>
      </c>
      <c r="K281" s="67">
        <f>VLOOKUP($A281,'Published Daily Data'!$B:$BA,MATCH(K$1,'Published Daily Data'!$B$1:$BA$1,0),TRUE)</f>
        <v>164405</v>
      </c>
      <c r="L281" s="67">
        <f>VLOOKUP($A281,'Published Daily Data'!$B:$BA,MATCH(L$1,'Published Daily Data'!$B$1:$BA$1,0),TRUE)</f>
        <v>59288</v>
      </c>
      <c r="M281" s="67">
        <f>VLOOKUP($A281,'Published Daily Data'!$B:$BA,MATCH(M$1,'Published Daily Data'!$B$1:$BA$1,0),TRUE)</f>
        <v>10711</v>
      </c>
      <c r="N281" s="67">
        <f>VLOOKUP($A281,'Published Daily Data'!$B:$BA,MATCH(N$1,'Published Daily Data'!$B$1:$BA$1,0),TRUE)</f>
        <v>0</v>
      </c>
      <c r="O281" s="67">
        <f>VLOOKUP($A281,'Published Daily Data'!$B:$BA,MATCH(O$1,'Published Daily Data'!$B$1:$BA$1,0),TRUE)</f>
        <v>0</v>
      </c>
      <c r="P281" s="67">
        <f>VLOOKUP($A281,'Published Daily Data'!$B:$BA,MATCH(P$1,'Published Daily Data'!$B$1:$BA$1,0),TRUE)</f>
        <v>0</v>
      </c>
      <c r="Q281" s="67">
        <f>VLOOKUP($A281,'Published Daily Data'!$B:$BA,MATCH(Q$1,'Published Daily Data'!$B$1:$BA$1,0),TRUE)</f>
        <v>0</v>
      </c>
      <c r="R281" s="67">
        <f>VLOOKUP($A281,'Published Daily Data'!$B:$BA,MATCH(R$1,'Published Daily Data'!$B$1:$BA$1,0),TRUE)</f>
        <v>0</v>
      </c>
      <c r="S281" s="67">
        <f>VLOOKUP($A281,'Published Daily Data'!$B:$BA,MATCH(S$1,'Published Daily Data'!$B$1:$BA$1,0),TRUE)</f>
        <v>0</v>
      </c>
      <c r="T281" s="67">
        <f>VLOOKUP($A281,'Published Daily Data'!$B:$BA,MATCH(T$1,'Published Daily Data'!$B$1:$BA$1,0),TRUE)</f>
        <v>0</v>
      </c>
      <c r="U281" s="67">
        <f>VLOOKUP($A281,'Published Daily Data'!$B:$BA,MATCH(U$1,'Published Daily Data'!$B$1:$BA$1,0),TRUE)</f>
        <v>0</v>
      </c>
      <c r="V281" s="67">
        <f>VLOOKUP($A281,'Published Daily Data'!$B:$BA,MATCH(V$1,'Published Daily Data'!$B$1:$BA$1,0),TRUE)</f>
        <v>-40649</v>
      </c>
      <c r="W281" s="67">
        <f>VLOOKUP($A281,'Published Daily Data'!$B:$BA,MATCH(W$1,'Published Daily Data'!$B$1:$BA$1,0),TRUE)</f>
        <v>0</v>
      </c>
      <c r="X281" s="67">
        <f>VLOOKUP($A281,'Published Daily Data'!$B:$BA,MATCH(X$1,'Published Daily Data'!$B$1:$BA$1,0),TRUE)</f>
        <v>0</v>
      </c>
      <c r="Y281" s="67">
        <f>VLOOKUP($A281,'Published Daily Data'!$B:$BA,MATCH(Y$1,'Published Daily Data'!$B$1:$BA$1,0),TRUE)</f>
        <v>-62875</v>
      </c>
      <c r="Z281" s="67">
        <f>VLOOKUP($A281,'Published Daily Data'!$B:$BA,MATCH(Z$1,'Published Daily Data'!$B$1:$BA$1,0),TRUE)</f>
        <v>0</v>
      </c>
      <c r="AA281" s="67">
        <f>VLOOKUP($A281,'Published Daily Data'!$B:$BA,MATCH(AA$1,'Published Daily Data'!$B$1:$BA$1,0),TRUE)</f>
        <v>0</v>
      </c>
      <c r="AB281" s="67">
        <f>VLOOKUP($A281,'Published Daily Data'!$B:$BA,MATCH(AB$1,'Published Daily Data'!$B$1:$BA$1,0),TRUE)</f>
        <v>0</v>
      </c>
      <c r="AC281" s="67">
        <f>VLOOKUP($A281,'Published Daily Data'!$B:$BA,MATCH(AC$1,'Published Daily Data'!$B$1:$BA$1,0),TRUE)</f>
        <v>2456</v>
      </c>
      <c r="AD281" s="67">
        <f>VLOOKUP($A281,'Published Daily Data'!$B:$BA,MATCH(AD$1,'Published Daily Data'!$B$1:$BA$1,0),TRUE)</f>
        <v>10468.880830037229</v>
      </c>
      <c r="AE281" s="67">
        <f>VLOOKUP($A281,'Published Daily Data'!$B:$BA,MATCH(AE$1,'Published Daily Data'!$B$1:$BA$1,0),TRUE)</f>
        <v>171787.51536193263</v>
      </c>
      <c r="AF281" s="67">
        <f>VLOOKUP($A281,'Published Daily Data'!$B:$BA,MATCH(AF$1,'Published Daily Data'!$B$1:$BA$1,0),TRUE)</f>
        <v>2078.0180090733197</v>
      </c>
      <c r="AG281" s="67">
        <f>VLOOKUP($A281,'Published Daily Data'!$B:$BA,MATCH(AG$1,'Published Daily Data'!$B$1:$BA$1,0),TRUE)</f>
        <v>2732.5275558529133</v>
      </c>
      <c r="AH281" s="67">
        <f t="shared" si="9"/>
        <v>187066.94175689612</v>
      </c>
      <c r="AI281" s="67">
        <f>VLOOKUP($A281,'Published Daily Data'!$B:$BA,MATCH(AI$1,'Published Daily Data'!$B$1:$BA$1,0),TRUE)</f>
        <v>41085.39850444749</v>
      </c>
      <c r="AJ281" s="67">
        <f>VLOOKUP($A281,'Published Daily Data'!$B:$BA,MATCH(AJ$1,'Published Daily Data'!$B$1:$BA$1,0),TRUE)</f>
        <v>11910.793281028176</v>
      </c>
      <c r="AK281" s="67">
        <f>VLOOKUP($A281,'Published Daily Data'!$B:$BA,MATCH(AK$1,'Published Daily Data'!$B$1:$BA$1,0),TRUE)</f>
        <v>216241.54698031535</v>
      </c>
      <c r="AL281" s="67">
        <f>VLOOKUP($A281,'Published Daily Data'!$B:$BA,MATCH(AL$1,'Published Daily Data'!$B$1:$BA$1,0),TRUE)</f>
        <v>848783</v>
      </c>
      <c r="AM281" s="67">
        <f>VLOOKUP($A281,'Published Daily Data'!$B:$BA,MATCH(AM$1,'Published Daily Data'!$B$1:$BA$1,0),TRUE)</f>
        <v>949851</v>
      </c>
      <c r="AN281" s="67">
        <f>VLOOKUP($A281,'Published Daily Data'!$B:$BA,MATCH(AN$1,'Published Daily Data'!$B$1:$BA$1,0),TRUE)</f>
        <v>0.48588569886070798</v>
      </c>
      <c r="AO281" s="67">
        <f>VLOOKUP($A281,'Published Daily Data'!$B:$BA,MATCH(AO$1,'Published Daily Data'!$B$1:$BA$1,0),TRUE)</f>
        <v>0.50190023414592688</v>
      </c>
    </row>
    <row r="282" spans="1:41" ht="14.45" customHeight="1">
      <c r="A282" s="32">
        <f t="shared" si="8"/>
        <v>45146</v>
      </c>
      <c r="B282" s="67">
        <f>VLOOKUP($A282,'Published Daily Data'!$B:$BA,MATCH(B$1,'Published Daily Data'!$B$1:$BA$1,0),TRUE)</f>
        <v>890258</v>
      </c>
      <c r="C282" s="67">
        <f>VLOOKUP($A282,'Published Daily Data'!$B:$BA,MATCH(C$1,'Published Daily Data'!$B$1:$BA$1,0),TRUE)</f>
        <v>906086</v>
      </c>
      <c r="D282" s="67">
        <f>VLOOKUP($A282,'Published Daily Data'!$B:$BA,MATCH(D$1,'Published Daily Data'!$B$1:$BA$1,0),TRUE)</f>
        <v>784493</v>
      </c>
      <c r="E282" s="67">
        <f>VLOOKUP($A282,'Published Daily Data'!$B:$BA,MATCH(E$1,'Published Daily Data'!$B$1:$BA$1,0),TRUE)</f>
        <v>-108770</v>
      </c>
      <c r="F282" s="67">
        <f>VLOOKUP($A282,'Published Daily Data'!$B:$BA,MATCH(F$1,'Published Daily Data'!$B$1:$BA$1,0),TRUE)</f>
        <v>9788</v>
      </c>
      <c r="G282" s="67">
        <f>VLOOKUP($A282,'Published Daily Data'!$B:$BA,MATCH(G$1,'Published Daily Data'!$B$1:$BA$1,0),TRUE)</f>
        <v>383759</v>
      </c>
      <c r="H282" s="67">
        <f>VLOOKUP($A282,'Published Daily Data'!$B:$BA,MATCH(H$1,'Published Daily Data'!$B$1:$BA$1,0),TRUE)</f>
        <v>53986</v>
      </c>
      <c r="I282" s="67">
        <f>VLOOKUP($A282,'Published Daily Data'!$B:$BA,MATCH(I$1,'Published Daily Data'!$B$1:$BA$1,0),TRUE)</f>
        <v>2104</v>
      </c>
      <c r="J282" s="67">
        <f>VLOOKUP($A282,'Published Daily Data'!$B:$BA,MATCH(J$1,'Published Daily Data'!$B$1:$BA$1,0),TRUE)</f>
        <v>103005</v>
      </c>
      <c r="K282" s="67">
        <f>VLOOKUP($A282,'Published Daily Data'!$B:$BA,MATCH(K$1,'Published Daily Data'!$B$1:$BA$1,0),TRUE)</f>
        <v>156115</v>
      </c>
      <c r="L282" s="67">
        <f>VLOOKUP($A282,'Published Daily Data'!$B:$BA,MATCH(L$1,'Published Daily Data'!$B$1:$BA$1,0),TRUE)</f>
        <v>63298</v>
      </c>
      <c r="M282" s="67">
        <f>VLOOKUP($A282,'Published Daily Data'!$B:$BA,MATCH(M$1,'Published Daily Data'!$B$1:$BA$1,0),TRUE)</f>
        <v>12439</v>
      </c>
      <c r="N282" s="67">
        <f>VLOOKUP($A282,'Published Daily Data'!$B:$BA,MATCH(N$1,'Published Daily Data'!$B$1:$BA$1,0),TRUE)</f>
        <v>0</v>
      </c>
      <c r="O282" s="67">
        <f>VLOOKUP($A282,'Published Daily Data'!$B:$BA,MATCH(O$1,'Published Daily Data'!$B$1:$BA$1,0),TRUE)</f>
        <v>0</v>
      </c>
      <c r="P282" s="67">
        <f>VLOOKUP($A282,'Published Daily Data'!$B:$BA,MATCH(P$1,'Published Daily Data'!$B$1:$BA$1,0),TRUE)</f>
        <v>0</v>
      </c>
      <c r="Q282" s="67">
        <f>VLOOKUP($A282,'Published Daily Data'!$B:$BA,MATCH(Q$1,'Published Daily Data'!$B$1:$BA$1,0),TRUE)</f>
        <v>0</v>
      </c>
      <c r="R282" s="67">
        <f>VLOOKUP($A282,'Published Daily Data'!$B:$BA,MATCH(R$1,'Published Daily Data'!$B$1:$BA$1,0),TRUE)</f>
        <v>0</v>
      </c>
      <c r="S282" s="67">
        <f>VLOOKUP($A282,'Published Daily Data'!$B:$BA,MATCH(S$1,'Published Daily Data'!$B$1:$BA$1,0),TRUE)</f>
        <v>0</v>
      </c>
      <c r="T282" s="67">
        <f>VLOOKUP($A282,'Published Daily Data'!$B:$BA,MATCH(T$1,'Published Daily Data'!$B$1:$BA$1,0),TRUE)</f>
        <v>0</v>
      </c>
      <c r="U282" s="67">
        <f>VLOOKUP($A282,'Published Daily Data'!$B:$BA,MATCH(U$1,'Published Daily Data'!$B$1:$BA$1,0),TRUE)</f>
        <v>0</v>
      </c>
      <c r="V282" s="67">
        <f>VLOOKUP($A282,'Published Daily Data'!$B:$BA,MATCH(V$1,'Published Daily Data'!$B$1:$BA$1,0),TRUE)</f>
        <v>-32568</v>
      </c>
      <c r="W282" s="67">
        <f>VLOOKUP($A282,'Published Daily Data'!$B:$BA,MATCH(W$1,'Published Daily Data'!$B$1:$BA$1,0),TRUE)</f>
        <v>0</v>
      </c>
      <c r="X282" s="67">
        <f>VLOOKUP($A282,'Published Daily Data'!$B:$BA,MATCH(X$1,'Published Daily Data'!$B$1:$BA$1,0),TRUE)</f>
        <v>0</v>
      </c>
      <c r="Y282" s="67">
        <f>VLOOKUP($A282,'Published Daily Data'!$B:$BA,MATCH(Y$1,'Published Daily Data'!$B$1:$BA$1,0),TRUE)</f>
        <v>-78091</v>
      </c>
      <c r="Z282" s="67">
        <f>VLOOKUP($A282,'Published Daily Data'!$B:$BA,MATCH(Z$1,'Published Daily Data'!$B$1:$BA$1,0),TRUE)</f>
        <v>0</v>
      </c>
      <c r="AA282" s="67">
        <f>VLOOKUP($A282,'Published Daily Data'!$B:$BA,MATCH(AA$1,'Published Daily Data'!$B$1:$BA$1,0),TRUE)</f>
        <v>0</v>
      </c>
      <c r="AB282" s="67">
        <f>VLOOKUP($A282,'Published Daily Data'!$B:$BA,MATCH(AB$1,'Published Daily Data'!$B$1:$BA$1,0),TRUE)</f>
        <v>0</v>
      </c>
      <c r="AC282" s="67">
        <f>VLOOKUP($A282,'Published Daily Data'!$B:$BA,MATCH(AC$1,'Published Daily Data'!$B$1:$BA$1,0),TRUE)</f>
        <v>1924</v>
      </c>
      <c r="AD282" s="67">
        <f>VLOOKUP($A282,'Published Daily Data'!$B:$BA,MATCH(AD$1,'Published Daily Data'!$B$1:$BA$1,0),TRUE)</f>
        <v>9183.0680258024076</v>
      </c>
      <c r="AE282" s="67">
        <f>VLOOKUP($A282,'Published Daily Data'!$B:$BA,MATCH(AE$1,'Published Daily Data'!$B$1:$BA$1,0),TRUE)</f>
        <v>154894.95230706339</v>
      </c>
      <c r="AF282" s="67">
        <f>VLOOKUP($A282,'Published Daily Data'!$B:$BA,MATCH(AF$1,'Published Daily Data'!$B$1:$BA$1,0),TRUE)</f>
        <v>2105.8967235546688</v>
      </c>
      <c r="AG282" s="67">
        <f>VLOOKUP($A282,'Published Daily Data'!$B:$BA,MATCH(AG$1,'Published Daily Data'!$B$1:$BA$1,0),TRUE)</f>
        <v>2671.9515614086213</v>
      </c>
      <c r="AH282" s="67">
        <f t="shared" si="9"/>
        <v>168855.86861782908</v>
      </c>
      <c r="AI282" s="67">
        <f>VLOOKUP($A282,'Published Daily Data'!$B:$BA,MATCH(AI$1,'Published Daily Data'!$B$1:$BA$1,0),TRUE)</f>
        <v>44761.305908133872</v>
      </c>
      <c r="AJ282" s="67">
        <f>VLOOKUP($A282,'Published Daily Data'!$B:$BA,MATCH(AJ$1,'Published Daily Data'!$B$1:$BA$1,0),TRUE)</f>
        <v>11731.618631362287</v>
      </c>
      <c r="AK282" s="67">
        <f>VLOOKUP($A282,'Published Daily Data'!$B:$BA,MATCH(AK$1,'Published Daily Data'!$B$1:$BA$1,0),TRUE)</f>
        <v>201885.55589460066</v>
      </c>
      <c r="AL282" s="67">
        <f>VLOOKUP($A282,'Published Daily Data'!$B:$BA,MATCH(AL$1,'Published Daily Data'!$B$1:$BA$1,0),TRUE)</f>
        <v>796832</v>
      </c>
      <c r="AM282" s="67">
        <f>VLOOKUP($A282,'Published Daily Data'!$B:$BA,MATCH(AM$1,'Published Daily Data'!$B$1:$BA$1,0),TRUE)</f>
        <v>905567</v>
      </c>
      <c r="AN282" s="67">
        <f>VLOOKUP($A282,'Published Daily Data'!$B:$BA,MATCH(AN$1,'Published Daily Data'!$B$1:$BA$1,0),TRUE)</f>
        <v>0.4671788094256234</v>
      </c>
      <c r="AO282" s="67">
        <f>VLOOKUP($A282,'Published Daily Data'!$B:$BA,MATCH(AO$1,'Published Daily Data'!$B$1:$BA$1,0),TRUE)</f>
        <v>0.4914942066532399</v>
      </c>
    </row>
    <row r="283" spans="1:41" ht="14.45" customHeight="1">
      <c r="A283" s="32">
        <f t="shared" si="8"/>
        <v>45147</v>
      </c>
      <c r="B283" s="67">
        <f>VLOOKUP($A283,'Published Daily Data'!$B:$BA,MATCH(B$1,'Published Daily Data'!$B$1:$BA$1,0),TRUE)</f>
        <v>871875</v>
      </c>
      <c r="C283" s="67">
        <f>VLOOKUP($A283,'Published Daily Data'!$B:$BA,MATCH(C$1,'Published Daily Data'!$B$1:$BA$1,0),TRUE)</f>
        <v>891745</v>
      </c>
      <c r="D283" s="67">
        <f>VLOOKUP($A283,'Published Daily Data'!$B:$BA,MATCH(D$1,'Published Daily Data'!$B$1:$BA$1,0),TRUE)</f>
        <v>715415</v>
      </c>
      <c r="E283" s="67">
        <f>VLOOKUP($A283,'Published Daily Data'!$B:$BA,MATCH(E$1,'Published Daily Data'!$B$1:$BA$1,0),TRUE)</f>
        <v>-160676</v>
      </c>
      <c r="F283" s="67">
        <f>VLOOKUP($A283,'Published Daily Data'!$B:$BA,MATCH(F$1,'Published Daily Data'!$B$1:$BA$1,0),TRUE)</f>
        <v>9893</v>
      </c>
      <c r="G283" s="67">
        <f>VLOOKUP($A283,'Published Daily Data'!$B:$BA,MATCH(G$1,'Published Daily Data'!$B$1:$BA$1,0),TRUE)</f>
        <v>342731</v>
      </c>
      <c r="H283" s="67">
        <f>VLOOKUP($A283,'Published Daily Data'!$B:$BA,MATCH(H$1,'Published Daily Data'!$B$1:$BA$1,0),TRUE)</f>
        <v>53954</v>
      </c>
      <c r="I283" s="67">
        <f>VLOOKUP($A283,'Published Daily Data'!$B:$BA,MATCH(I$1,'Published Daily Data'!$B$1:$BA$1,0),TRUE)</f>
        <v>1800</v>
      </c>
      <c r="J283" s="67">
        <f>VLOOKUP($A283,'Published Daily Data'!$B:$BA,MATCH(J$1,'Published Daily Data'!$B$1:$BA$1,0),TRUE)</f>
        <v>105032</v>
      </c>
      <c r="K283" s="67">
        <f>VLOOKUP($A283,'Published Daily Data'!$B:$BA,MATCH(K$1,'Published Daily Data'!$B$1:$BA$1,0),TRUE)</f>
        <v>132391</v>
      </c>
      <c r="L283" s="67">
        <f>VLOOKUP($A283,'Published Daily Data'!$B:$BA,MATCH(L$1,'Published Daily Data'!$B$1:$BA$1,0),TRUE)</f>
        <v>55863</v>
      </c>
      <c r="M283" s="67">
        <f>VLOOKUP($A283,'Published Daily Data'!$B:$BA,MATCH(M$1,'Published Daily Data'!$B$1:$BA$1,0),TRUE)</f>
        <v>13744</v>
      </c>
      <c r="N283" s="67">
        <f>VLOOKUP($A283,'Published Daily Data'!$B:$BA,MATCH(N$1,'Published Daily Data'!$B$1:$BA$1,0),TRUE)</f>
        <v>0</v>
      </c>
      <c r="O283" s="67">
        <f>VLOOKUP($A283,'Published Daily Data'!$B:$BA,MATCH(O$1,'Published Daily Data'!$B$1:$BA$1,0),TRUE)</f>
        <v>0</v>
      </c>
      <c r="P283" s="67">
        <f>VLOOKUP($A283,'Published Daily Data'!$B:$BA,MATCH(P$1,'Published Daily Data'!$B$1:$BA$1,0),TRUE)</f>
        <v>0</v>
      </c>
      <c r="Q283" s="67">
        <f>VLOOKUP($A283,'Published Daily Data'!$B:$BA,MATCH(Q$1,'Published Daily Data'!$B$1:$BA$1,0),TRUE)</f>
        <v>0</v>
      </c>
      <c r="R283" s="67">
        <f>VLOOKUP($A283,'Published Daily Data'!$B:$BA,MATCH(R$1,'Published Daily Data'!$B$1:$BA$1,0),TRUE)</f>
        <v>0</v>
      </c>
      <c r="S283" s="67">
        <f>VLOOKUP($A283,'Published Daily Data'!$B:$BA,MATCH(S$1,'Published Daily Data'!$B$1:$BA$1,0),TRUE)</f>
        <v>0</v>
      </c>
      <c r="T283" s="67">
        <f>VLOOKUP($A283,'Published Daily Data'!$B:$BA,MATCH(T$1,'Published Daily Data'!$B$1:$BA$1,0),TRUE)</f>
        <v>0</v>
      </c>
      <c r="U283" s="67">
        <f>VLOOKUP($A283,'Published Daily Data'!$B:$BA,MATCH(U$1,'Published Daily Data'!$B$1:$BA$1,0),TRUE)</f>
        <v>0</v>
      </c>
      <c r="V283" s="67">
        <f>VLOOKUP($A283,'Published Daily Data'!$B:$BA,MATCH(V$1,'Published Daily Data'!$B$1:$BA$1,0),TRUE)</f>
        <v>-85288</v>
      </c>
      <c r="W283" s="67">
        <f>VLOOKUP($A283,'Published Daily Data'!$B:$BA,MATCH(W$1,'Published Daily Data'!$B$1:$BA$1,0),TRUE)</f>
        <v>0</v>
      </c>
      <c r="X283" s="67">
        <f>VLOOKUP($A283,'Published Daily Data'!$B:$BA,MATCH(X$1,'Published Daily Data'!$B$1:$BA$1,0),TRUE)</f>
        <v>0</v>
      </c>
      <c r="Y283" s="67">
        <f>VLOOKUP($A283,'Published Daily Data'!$B:$BA,MATCH(Y$1,'Published Daily Data'!$B$1:$BA$1,0),TRUE)</f>
        <v>-79479</v>
      </c>
      <c r="Z283" s="67">
        <f>VLOOKUP($A283,'Published Daily Data'!$B:$BA,MATCH(Z$1,'Published Daily Data'!$B$1:$BA$1,0),TRUE)</f>
        <v>0</v>
      </c>
      <c r="AA283" s="67">
        <f>VLOOKUP($A283,'Published Daily Data'!$B:$BA,MATCH(AA$1,'Published Daily Data'!$B$1:$BA$1,0),TRUE)</f>
        <v>0</v>
      </c>
      <c r="AB283" s="67">
        <f>VLOOKUP($A283,'Published Daily Data'!$B:$BA,MATCH(AB$1,'Published Daily Data'!$B$1:$BA$1,0),TRUE)</f>
        <v>0</v>
      </c>
      <c r="AC283" s="67">
        <f>VLOOKUP($A283,'Published Daily Data'!$B:$BA,MATCH(AC$1,'Published Daily Data'!$B$1:$BA$1,0),TRUE)</f>
        <v>4141</v>
      </c>
      <c r="AD283" s="67">
        <f>VLOOKUP($A283,'Published Daily Data'!$B:$BA,MATCH(AD$1,'Published Daily Data'!$B$1:$BA$1,0),TRUE)</f>
        <v>9277.8130750914934</v>
      </c>
      <c r="AE283" s="67">
        <f>VLOOKUP($A283,'Published Daily Data'!$B:$BA,MATCH(AE$1,'Published Daily Data'!$B$1:$BA$1,0),TRUE)</f>
        <v>138285.8106023646</v>
      </c>
      <c r="AF283" s="67">
        <f>VLOOKUP($A283,'Published Daily Data'!$B:$BA,MATCH(AF$1,'Published Daily Data'!$B$1:$BA$1,0),TRUE)</f>
        <v>1793.0206416326184</v>
      </c>
      <c r="AG283" s="67">
        <f>VLOOKUP($A283,'Published Daily Data'!$B:$BA,MATCH(AG$1,'Published Daily Data'!$B$1:$BA$1,0),TRUE)</f>
        <v>2478.9729892681353</v>
      </c>
      <c r="AH283" s="67">
        <f t="shared" si="9"/>
        <v>151835.61730835683</v>
      </c>
      <c r="AI283" s="67">
        <f>VLOOKUP($A283,'Published Daily Data'!$B:$BA,MATCH(AI$1,'Published Daily Data'!$B$1:$BA$1,0),TRUE)</f>
        <v>48853.367108868159</v>
      </c>
      <c r="AJ283" s="67">
        <f>VLOOKUP($A283,'Published Daily Data'!$B:$BA,MATCH(AJ$1,'Published Daily Data'!$B$1:$BA$1,0),TRUE)</f>
        <v>10937.758832873214</v>
      </c>
      <c r="AK283" s="67">
        <f>VLOOKUP($A283,'Published Daily Data'!$B:$BA,MATCH(AK$1,'Published Daily Data'!$B$1:$BA$1,0),TRUE)</f>
        <v>189751.22558435181</v>
      </c>
      <c r="AL283" s="67">
        <f>VLOOKUP($A283,'Published Daily Data'!$B:$BA,MATCH(AL$1,'Published Daily Data'!$B$1:$BA$1,0),TRUE)</f>
        <v>726629</v>
      </c>
      <c r="AM283" s="67">
        <f>VLOOKUP($A283,'Published Daily Data'!$B:$BA,MATCH(AM$1,'Published Daily Data'!$B$1:$BA$1,0),TRUE)</f>
        <v>887255</v>
      </c>
      <c r="AN283" s="67">
        <f>VLOOKUP($A283,'Published Daily Data'!$B:$BA,MATCH(AN$1,'Published Daily Data'!$B$1:$BA$1,0),TRUE)</f>
        <v>0.46067503310540819</v>
      </c>
      <c r="AO283" s="67">
        <f>VLOOKUP($A283,'Published Daily Data'!$B:$BA,MATCH(AO$1,'Published Daily Data'!$B$1:$BA$1,0),TRUE)</f>
        <v>0.47148716766631199</v>
      </c>
    </row>
    <row r="284" spans="1:41" ht="14.45" customHeight="1">
      <c r="A284" s="32">
        <f t="shared" si="8"/>
        <v>45148</v>
      </c>
      <c r="B284" s="67">
        <f>VLOOKUP($A284,'Published Daily Data'!$B:$BA,MATCH(B$1,'Published Daily Data'!$B$1:$BA$1,0),TRUE)</f>
        <v>860077</v>
      </c>
      <c r="C284" s="67">
        <f>VLOOKUP($A284,'Published Daily Data'!$B:$BA,MATCH(C$1,'Published Daily Data'!$B$1:$BA$1,0),TRUE)</f>
        <v>871787</v>
      </c>
      <c r="D284" s="67">
        <f>VLOOKUP($A284,'Published Daily Data'!$B:$BA,MATCH(D$1,'Published Daily Data'!$B$1:$BA$1,0),TRUE)</f>
        <v>700329</v>
      </c>
      <c r="E284" s="67">
        <f>VLOOKUP($A284,'Published Daily Data'!$B:$BA,MATCH(E$1,'Published Daily Data'!$B$1:$BA$1,0),TRUE)</f>
        <v>-155206</v>
      </c>
      <c r="F284" s="67">
        <f>VLOOKUP($A284,'Published Daily Data'!$B:$BA,MATCH(F$1,'Published Daily Data'!$B$1:$BA$1,0),TRUE)</f>
        <v>10518</v>
      </c>
      <c r="G284" s="67">
        <f>VLOOKUP($A284,'Published Daily Data'!$B:$BA,MATCH(G$1,'Published Daily Data'!$B$1:$BA$1,0),TRUE)</f>
        <v>336769</v>
      </c>
      <c r="H284" s="67">
        <f>VLOOKUP($A284,'Published Daily Data'!$B:$BA,MATCH(H$1,'Published Daily Data'!$B$1:$BA$1,0),TRUE)</f>
        <v>53725</v>
      </c>
      <c r="I284" s="67">
        <f>VLOOKUP($A284,'Published Daily Data'!$B:$BA,MATCH(I$1,'Published Daily Data'!$B$1:$BA$1,0),TRUE)</f>
        <v>2103</v>
      </c>
      <c r="J284" s="67">
        <f>VLOOKUP($A284,'Published Daily Data'!$B:$BA,MATCH(J$1,'Published Daily Data'!$B$1:$BA$1,0),TRUE)</f>
        <v>101152</v>
      </c>
      <c r="K284" s="67">
        <f>VLOOKUP($A284,'Published Daily Data'!$B:$BA,MATCH(K$1,'Published Daily Data'!$B$1:$BA$1,0),TRUE)</f>
        <v>118175</v>
      </c>
      <c r="L284" s="67">
        <f>VLOOKUP($A284,'Published Daily Data'!$B:$BA,MATCH(L$1,'Published Daily Data'!$B$1:$BA$1,0),TRUE)</f>
        <v>61328</v>
      </c>
      <c r="M284" s="67">
        <f>VLOOKUP($A284,'Published Daily Data'!$B:$BA,MATCH(M$1,'Published Daily Data'!$B$1:$BA$1,0),TRUE)</f>
        <v>16548</v>
      </c>
      <c r="N284" s="67">
        <f>VLOOKUP($A284,'Published Daily Data'!$B:$BA,MATCH(N$1,'Published Daily Data'!$B$1:$BA$1,0),TRUE)</f>
        <v>0</v>
      </c>
      <c r="O284" s="67">
        <f>VLOOKUP($A284,'Published Daily Data'!$B:$BA,MATCH(O$1,'Published Daily Data'!$B$1:$BA$1,0),TRUE)</f>
        <v>0</v>
      </c>
      <c r="P284" s="67">
        <f>VLOOKUP($A284,'Published Daily Data'!$B:$BA,MATCH(P$1,'Published Daily Data'!$B$1:$BA$1,0),TRUE)</f>
        <v>0</v>
      </c>
      <c r="Q284" s="67">
        <f>VLOOKUP($A284,'Published Daily Data'!$B:$BA,MATCH(Q$1,'Published Daily Data'!$B$1:$BA$1,0),TRUE)</f>
        <v>0</v>
      </c>
      <c r="R284" s="67">
        <f>VLOOKUP($A284,'Published Daily Data'!$B:$BA,MATCH(R$1,'Published Daily Data'!$B$1:$BA$1,0),TRUE)</f>
        <v>0</v>
      </c>
      <c r="S284" s="67">
        <f>VLOOKUP($A284,'Published Daily Data'!$B:$BA,MATCH(S$1,'Published Daily Data'!$B$1:$BA$1,0),TRUE)</f>
        <v>0</v>
      </c>
      <c r="T284" s="67">
        <f>VLOOKUP($A284,'Published Daily Data'!$B:$BA,MATCH(T$1,'Published Daily Data'!$B$1:$BA$1,0),TRUE)</f>
        <v>0</v>
      </c>
      <c r="U284" s="67">
        <f>VLOOKUP($A284,'Published Daily Data'!$B:$BA,MATCH(U$1,'Published Daily Data'!$B$1:$BA$1,0),TRUE)</f>
        <v>0</v>
      </c>
      <c r="V284" s="67">
        <f>VLOOKUP($A284,'Published Daily Data'!$B:$BA,MATCH(V$1,'Published Daily Data'!$B$1:$BA$1,0),TRUE)</f>
        <v>-102267</v>
      </c>
      <c r="W284" s="67">
        <f>VLOOKUP($A284,'Published Daily Data'!$B:$BA,MATCH(W$1,'Published Daily Data'!$B$1:$BA$1,0),TRUE)</f>
        <v>0</v>
      </c>
      <c r="X284" s="67">
        <f>VLOOKUP($A284,'Published Daily Data'!$B:$BA,MATCH(X$1,'Published Daily Data'!$B$1:$BA$1,0),TRUE)</f>
        <v>0</v>
      </c>
      <c r="Y284" s="67">
        <f>VLOOKUP($A284,'Published Daily Data'!$B:$BA,MATCH(Y$1,'Published Daily Data'!$B$1:$BA$1,0),TRUE)</f>
        <v>-54597</v>
      </c>
      <c r="Z284" s="67">
        <f>VLOOKUP($A284,'Published Daily Data'!$B:$BA,MATCH(Z$1,'Published Daily Data'!$B$1:$BA$1,0),TRUE)</f>
        <v>0</v>
      </c>
      <c r="AA284" s="67">
        <f>VLOOKUP($A284,'Published Daily Data'!$B:$BA,MATCH(AA$1,'Published Daily Data'!$B$1:$BA$1,0),TRUE)</f>
        <v>0</v>
      </c>
      <c r="AB284" s="67">
        <f>VLOOKUP($A284,'Published Daily Data'!$B:$BA,MATCH(AB$1,'Published Daily Data'!$B$1:$BA$1,0),TRUE)</f>
        <v>0</v>
      </c>
      <c r="AC284" s="67">
        <f>VLOOKUP($A284,'Published Daily Data'!$B:$BA,MATCH(AC$1,'Published Daily Data'!$B$1:$BA$1,0),TRUE)</f>
        <v>1688</v>
      </c>
      <c r="AD284" s="67">
        <f>VLOOKUP($A284,'Published Daily Data'!$B:$BA,MATCH(AD$1,'Published Daily Data'!$B$1:$BA$1,0),TRUE)</f>
        <v>9858.6191613181654</v>
      </c>
      <c r="AE284" s="67">
        <f>VLOOKUP($A284,'Published Daily Data'!$B:$BA,MATCH(AE$1,'Published Daily Data'!$B$1:$BA$1,0),TRUE)</f>
        <v>135870.29044275827</v>
      </c>
      <c r="AF284" s="67">
        <f>VLOOKUP($A284,'Published Daily Data'!$B:$BA,MATCH(AF$1,'Published Daily Data'!$B$1:$BA$1,0),TRUE)</f>
        <v>2060.9990961129456</v>
      </c>
      <c r="AG284" s="67">
        <f>VLOOKUP($A284,'Published Daily Data'!$B:$BA,MATCH(AG$1,'Published Daily Data'!$B$1:$BA$1,0),TRUE)</f>
        <v>2412.488603898827</v>
      </c>
      <c r="AH284" s="67">
        <f t="shared" si="9"/>
        <v>150202.3973040882</v>
      </c>
      <c r="AI284" s="67">
        <f>VLOOKUP($A284,'Published Daily Data'!$B:$BA,MATCH(AI$1,'Published Daily Data'!$B$1:$BA$1,0),TRUE)</f>
        <v>39163.944327493227</v>
      </c>
      <c r="AJ284" s="67">
        <f>VLOOKUP($A284,'Published Daily Data'!$B:$BA,MATCH(AJ$1,'Published Daily Data'!$B$1:$BA$1,0),TRUE)</f>
        <v>9622.4706726100812</v>
      </c>
      <c r="AK284" s="67">
        <f>VLOOKUP($A284,'Published Daily Data'!$B:$BA,MATCH(AK$1,'Published Daily Data'!$B$1:$BA$1,0),TRUE)</f>
        <v>179743.87095897133</v>
      </c>
      <c r="AL284" s="67">
        <f>VLOOKUP($A284,'Published Daily Data'!$B:$BA,MATCH(AL$1,'Published Daily Data'!$B$1:$BA$1,0),TRUE)</f>
        <v>711615</v>
      </c>
      <c r="AM284" s="67">
        <f>VLOOKUP($A284,'Published Daily Data'!$B:$BA,MATCH(AM$1,'Published Daily Data'!$B$1:$BA$1,0),TRUE)</f>
        <v>866791</v>
      </c>
      <c r="AN284" s="67">
        <f>VLOOKUP($A284,'Published Daily Data'!$B:$BA,MATCH(AN$1,'Published Daily Data'!$B$1:$BA$1,0),TRUE)</f>
        <v>0.46533477954306596</v>
      </c>
      <c r="AO284" s="67">
        <f>VLOOKUP($A284,'Published Daily Data'!$B:$BA,MATCH(AO$1,'Published Daily Data'!$B$1:$BA$1,0),TRUE)</f>
        <v>0.45716549063565193</v>
      </c>
    </row>
    <row r="285" spans="1:41" ht="14.45" customHeight="1">
      <c r="A285" s="32">
        <f t="shared" si="8"/>
        <v>45149</v>
      </c>
      <c r="B285" s="67">
        <f>VLOOKUP($A285,'Published Daily Data'!$B:$BA,MATCH(B$1,'Published Daily Data'!$B$1:$BA$1,0),TRUE)</f>
        <v>856084</v>
      </c>
      <c r="C285" s="67">
        <f>VLOOKUP($A285,'Published Daily Data'!$B:$BA,MATCH(C$1,'Published Daily Data'!$B$1:$BA$1,0),TRUE)</f>
        <v>864174</v>
      </c>
      <c r="D285" s="67">
        <f>VLOOKUP($A285,'Published Daily Data'!$B:$BA,MATCH(D$1,'Published Daily Data'!$B$1:$BA$1,0),TRUE)</f>
        <v>711894</v>
      </c>
      <c r="E285" s="67">
        <f>VLOOKUP($A285,'Published Daily Data'!$B:$BA,MATCH(E$1,'Published Daily Data'!$B$1:$BA$1,0),TRUE)</f>
        <v>-135451</v>
      </c>
      <c r="F285" s="67">
        <f>VLOOKUP($A285,'Published Daily Data'!$B:$BA,MATCH(F$1,'Published Daily Data'!$B$1:$BA$1,0),TRUE)</f>
        <v>10209</v>
      </c>
      <c r="G285" s="67">
        <f>VLOOKUP($A285,'Published Daily Data'!$B:$BA,MATCH(G$1,'Published Daily Data'!$B$1:$BA$1,0),TRUE)</f>
        <v>314734</v>
      </c>
      <c r="H285" s="67">
        <f>VLOOKUP($A285,'Published Daily Data'!$B:$BA,MATCH(H$1,'Published Daily Data'!$B$1:$BA$1,0),TRUE)</f>
        <v>53527</v>
      </c>
      <c r="I285" s="67">
        <f>VLOOKUP($A285,'Published Daily Data'!$B:$BA,MATCH(I$1,'Published Daily Data'!$B$1:$BA$1,0),TRUE)</f>
        <v>2100</v>
      </c>
      <c r="J285" s="67">
        <f>VLOOKUP($A285,'Published Daily Data'!$B:$BA,MATCH(J$1,'Published Daily Data'!$B$1:$BA$1,0),TRUE)</f>
        <v>97978</v>
      </c>
      <c r="K285" s="67">
        <f>VLOOKUP($A285,'Published Daily Data'!$B:$BA,MATCH(K$1,'Published Daily Data'!$B$1:$BA$1,0),TRUE)</f>
        <v>152918</v>
      </c>
      <c r="L285" s="67">
        <f>VLOOKUP($A285,'Published Daily Data'!$B:$BA,MATCH(L$1,'Published Daily Data'!$B$1:$BA$1,0),TRUE)</f>
        <v>63457</v>
      </c>
      <c r="M285" s="67">
        <f>VLOOKUP($A285,'Published Daily Data'!$B:$BA,MATCH(M$1,'Published Daily Data'!$B$1:$BA$1,0),TRUE)</f>
        <v>16966</v>
      </c>
      <c r="N285" s="67">
        <f>VLOOKUP($A285,'Published Daily Data'!$B:$BA,MATCH(N$1,'Published Daily Data'!$B$1:$BA$1,0),TRUE)</f>
        <v>0</v>
      </c>
      <c r="O285" s="67">
        <f>VLOOKUP($A285,'Published Daily Data'!$B:$BA,MATCH(O$1,'Published Daily Data'!$B$1:$BA$1,0),TRUE)</f>
        <v>0</v>
      </c>
      <c r="P285" s="67">
        <f>VLOOKUP($A285,'Published Daily Data'!$B:$BA,MATCH(P$1,'Published Daily Data'!$B$1:$BA$1,0),TRUE)</f>
        <v>0</v>
      </c>
      <c r="Q285" s="67">
        <f>VLOOKUP($A285,'Published Daily Data'!$B:$BA,MATCH(Q$1,'Published Daily Data'!$B$1:$BA$1,0),TRUE)</f>
        <v>0</v>
      </c>
      <c r="R285" s="67">
        <f>VLOOKUP($A285,'Published Daily Data'!$B:$BA,MATCH(R$1,'Published Daily Data'!$B$1:$BA$1,0),TRUE)</f>
        <v>0</v>
      </c>
      <c r="S285" s="67">
        <f>VLOOKUP($A285,'Published Daily Data'!$B:$BA,MATCH(S$1,'Published Daily Data'!$B$1:$BA$1,0),TRUE)</f>
        <v>0</v>
      </c>
      <c r="T285" s="67">
        <f>VLOOKUP($A285,'Published Daily Data'!$B:$BA,MATCH(T$1,'Published Daily Data'!$B$1:$BA$1,0),TRUE)</f>
        <v>0</v>
      </c>
      <c r="U285" s="67">
        <f>VLOOKUP($A285,'Published Daily Data'!$B:$BA,MATCH(U$1,'Published Daily Data'!$B$1:$BA$1,0),TRUE)</f>
        <v>0</v>
      </c>
      <c r="V285" s="67">
        <f>VLOOKUP($A285,'Published Daily Data'!$B:$BA,MATCH(V$1,'Published Daily Data'!$B$1:$BA$1,0),TRUE)</f>
        <v>-75211</v>
      </c>
      <c r="W285" s="67">
        <f>VLOOKUP($A285,'Published Daily Data'!$B:$BA,MATCH(W$1,'Published Daily Data'!$B$1:$BA$1,0),TRUE)</f>
        <v>0</v>
      </c>
      <c r="X285" s="67">
        <f>VLOOKUP($A285,'Published Daily Data'!$B:$BA,MATCH(X$1,'Published Daily Data'!$B$1:$BA$1,0),TRUE)</f>
        <v>0</v>
      </c>
      <c r="Y285" s="67">
        <f>VLOOKUP($A285,'Published Daily Data'!$B:$BA,MATCH(Y$1,'Published Daily Data'!$B$1:$BA$1,0),TRUE)</f>
        <v>-61717</v>
      </c>
      <c r="Z285" s="67">
        <f>VLOOKUP($A285,'Published Daily Data'!$B:$BA,MATCH(Z$1,'Published Daily Data'!$B$1:$BA$1,0),TRUE)</f>
        <v>0</v>
      </c>
      <c r="AA285" s="67">
        <f>VLOOKUP($A285,'Published Daily Data'!$B:$BA,MATCH(AA$1,'Published Daily Data'!$B$1:$BA$1,0),TRUE)</f>
        <v>0</v>
      </c>
      <c r="AB285" s="67">
        <f>VLOOKUP($A285,'Published Daily Data'!$B:$BA,MATCH(AB$1,'Published Daily Data'!$B$1:$BA$1,0),TRUE)</f>
        <v>0</v>
      </c>
      <c r="AC285" s="67">
        <f>VLOOKUP($A285,'Published Daily Data'!$B:$BA,MATCH(AC$1,'Published Daily Data'!$B$1:$BA$1,0),TRUE)</f>
        <v>1507</v>
      </c>
      <c r="AD285" s="67">
        <f>VLOOKUP($A285,'Published Daily Data'!$B:$BA,MATCH(AD$1,'Published Daily Data'!$B$1:$BA$1,0),TRUE)</f>
        <v>9566.662235869584</v>
      </c>
      <c r="AE285" s="67">
        <f>VLOOKUP($A285,'Published Daily Data'!$B:$BA,MATCH(AE$1,'Published Daily Data'!$B$1:$BA$1,0),TRUE)</f>
        <v>127065.31745940272</v>
      </c>
      <c r="AF285" s="67">
        <f>VLOOKUP($A285,'Published Daily Data'!$B:$BA,MATCH(AF$1,'Published Daily Data'!$B$1:$BA$1,0),TRUE)</f>
        <v>2059.9015004787111</v>
      </c>
      <c r="AG285" s="67">
        <f>VLOOKUP($A285,'Published Daily Data'!$B:$BA,MATCH(AG$1,'Published Daily Data'!$B$1:$BA$1,0),TRUE)</f>
        <v>2625.5437152140557</v>
      </c>
      <c r="AH285" s="67">
        <f t="shared" si="9"/>
        <v>141317.42491096508</v>
      </c>
      <c r="AI285" s="67">
        <f>VLOOKUP($A285,'Published Daily Data'!$B:$BA,MATCH(AI$1,'Published Daily Data'!$B$1:$BA$1,0),TRUE)</f>
        <v>38178.049030544687</v>
      </c>
      <c r="AJ285" s="67">
        <f>VLOOKUP($A285,'Published Daily Data'!$B:$BA,MATCH(AJ$1,'Published Daily Data'!$B$1:$BA$1,0),TRUE)</f>
        <v>9685.6471658324481</v>
      </c>
      <c r="AK285" s="67">
        <f>VLOOKUP($A285,'Published Daily Data'!$B:$BA,MATCH(AK$1,'Published Daily Data'!$B$1:$BA$1,0),TRUE)</f>
        <v>169809.82677567727</v>
      </c>
      <c r="AL285" s="67">
        <f>VLOOKUP($A285,'Published Daily Data'!$B:$BA,MATCH(AL$1,'Published Daily Data'!$B$1:$BA$1,0),TRUE)</f>
        <v>721257</v>
      </c>
      <c r="AM285" s="67">
        <f>VLOOKUP($A285,'Published Daily Data'!$B:$BA,MATCH(AM$1,'Published Daily Data'!$B$1:$BA$1,0),TRUE)</f>
        <v>856678</v>
      </c>
      <c r="AN285" s="67">
        <f>VLOOKUP($A285,'Published Daily Data'!$B:$BA,MATCH(AN$1,'Published Daily Data'!$B$1:$BA$1,0),TRUE)</f>
        <v>0.43195590657312416</v>
      </c>
      <c r="AO285" s="67">
        <f>VLOOKUP($A285,'Published Daily Data'!$B:$BA,MATCH(AO$1,'Published Daily Data'!$B$1:$BA$1,0),TRUE)</f>
        <v>0.43699749533219434</v>
      </c>
    </row>
    <row r="286" spans="1:41" ht="14.45" customHeight="1">
      <c r="A286" s="32">
        <f t="shared" si="8"/>
        <v>45150</v>
      </c>
      <c r="B286" s="67">
        <f>VLOOKUP($A286,'Published Daily Data'!$B:$BA,MATCH(B$1,'Published Daily Data'!$B$1:$BA$1,0),TRUE)</f>
        <v>807196</v>
      </c>
      <c r="C286" s="67">
        <f>VLOOKUP($A286,'Published Daily Data'!$B:$BA,MATCH(C$1,'Published Daily Data'!$B$1:$BA$1,0),TRUE)</f>
        <v>834336</v>
      </c>
      <c r="D286" s="67">
        <f>VLOOKUP($A286,'Published Daily Data'!$B:$BA,MATCH(D$1,'Published Daily Data'!$B$1:$BA$1,0),TRUE)</f>
        <v>711075</v>
      </c>
      <c r="E286" s="67">
        <f>VLOOKUP($A286,'Published Daily Data'!$B:$BA,MATCH(E$1,'Published Daily Data'!$B$1:$BA$1,0),TRUE)</f>
        <v>-108598</v>
      </c>
      <c r="F286" s="67">
        <f>VLOOKUP($A286,'Published Daily Data'!$B:$BA,MATCH(F$1,'Published Daily Data'!$B$1:$BA$1,0),TRUE)</f>
        <v>10949</v>
      </c>
      <c r="G286" s="67">
        <f>VLOOKUP($A286,'Published Daily Data'!$B:$BA,MATCH(G$1,'Published Daily Data'!$B$1:$BA$1,0),TRUE)</f>
        <v>328662</v>
      </c>
      <c r="H286" s="67">
        <f>VLOOKUP($A286,'Published Daily Data'!$B:$BA,MATCH(H$1,'Published Daily Data'!$B$1:$BA$1,0),TRUE)</f>
        <v>53524</v>
      </c>
      <c r="I286" s="67">
        <f>VLOOKUP($A286,'Published Daily Data'!$B:$BA,MATCH(I$1,'Published Daily Data'!$B$1:$BA$1,0),TRUE)</f>
        <v>2101</v>
      </c>
      <c r="J286" s="67">
        <f>VLOOKUP($A286,'Published Daily Data'!$B:$BA,MATCH(J$1,'Published Daily Data'!$B$1:$BA$1,0),TRUE)</f>
        <v>97458</v>
      </c>
      <c r="K286" s="67">
        <f>VLOOKUP($A286,'Published Daily Data'!$B:$BA,MATCH(K$1,'Published Daily Data'!$B$1:$BA$1,0),TRUE)</f>
        <v>156397</v>
      </c>
      <c r="L286" s="67">
        <f>VLOOKUP($A286,'Published Daily Data'!$B:$BA,MATCH(L$1,'Published Daily Data'!$B$1:$BA$1,0),TRUE)</f>
        <v>44558</v>
      </c>
      <c r="M286" s="67">
        <f>VLOOKUP($A286,'Published Daily Data'!$B:$BA,MATCH(M$1,'Published Daily Data'!$B$1:$BA$1,0),TRUE)</f>
        <v>17434</v>
      </c>
      <c r="N286" s="67">
        <f>VLOOKUP($A286,'Published Daily Data'!$B:$BA,MATCH(N$1,'Published Daily Data'!$B$1:$BA$1,0),TRUE)</f>
        <v>0</v>
      </c>
      <c r="O286" s="67">
        <f>VLOOKUP($A286,'Published Daily Data'!$B:$BA,MATCH(O$1,'Published Daily Data'!$B$1:$BA$1,0),TRUE)</f>
        <v>0</v>
      </c>
      <c r="P286" s="67">
        <f>VLOOKUP($A286,'Published Daily Data'!$B:$BA,MATCH(P$1,'Published Daily Data'!$B$1:$BA$1,0),TRUE)</f>
        <v>0</v>
      </c>
      <c r="Q286" s="67">
        <f>VLOOKUP($A286,'Published Daily Data'!$B:$BA,MATCH(Q$1,'Published Daily Data'!$B$1:$BA$1,0),TRUE)</f>
        <v>0</v>
      </c>
      <c r="R286" s="67">
        <f>VLOOKUP($A286,'Published Daily Data'!$B:$BA,MATCH(R$1,'Published Daily Data'!$B$1:$BA$1,0),TRUE)</f>
        <v>0</v>
      </c>
      <c r="S286" s="67">
        <f>VLOOKUP($A286,'Published Daily Data'!$B:$BA,MATCH(S$1,'Published Daily Data'!$B$1:$BA$1,0),TRUE)</f>
        <v>0</v>
      </c>
      <c r="T286" s="67">
        <f>VLOOKUP($A286,'Published Daily Data'!$B:$BA,MATCH(T$1,'Published Daily Data'!$B$1:$BA$1,0),TRUE)</f>
        <v>0</v>
      </c>
      <c r="U286" s="67">
        <f>VLOOKUP($A286,'Published Daily Data'!$B:$BA,MATCH(U$1,'Published Daily Data'!$B$1:$BA$1,0),TRUE)</f>
        <v>0</v>
      </c>
      <c r="V286" s="67">
        <f>VLOOKUP($A286,'Published Daily Data'!$B:$BA,MATCH(V$1,'Published Daily Data'!$B$1:$BA$1,0),TRUE)</f>
        <v>-34481</v>
      </c>
      <c r="W286" s="67">
        <f>VLOOKUP($A286,'Published Daily Data'!$B:$BA,MATCH(W$1,'Published Daily Data'!$B$1:$BA$1,0),TRUE)</f>
        <v>0</v>
      </c>
      <c r="X286" s="67">
        <f>VLOOKUP($A286,'Published Daily Data'!$B:$BA,MATCH(X$1,'Published Daily Data'!$B$1:$BA$1,0),TRUE)</f>
        <v>0</v>
      </c>
      <c r="Y286" s="67">
        <f>VLOOKUP($A286,'Published Daily Data'!$B:$BA,MATCH(Y$1,'Published Daily Data'!$B$1:$BA$1,0),TRUE)</f>
        <v>-74525</v>
      </c>
      <c r="Z286" s="67">
        <f>VLOOKUP($A286,'Published Daily Data'!$B:$BA,MATCH(Z$1,'Published Daily Data'!$B$1:$BA$1,0),TRUE)</f>
        <v>0</v>
      </c>
      <c r="AA286" s="67">
        <f>VLOOKUP($A286,'Published Daily Data'!$B:$BA,MATCH(AA$1,'Published Daily Data'!$B$1:$BA$1,0),TRUE)</f>
        <v>0</v>
      </c>
      <c r="AB286" s="67">
        <f>VLOOKUP($A286,'Published Daily Data'!$B:$BA,MATCH(AB$1,'Published Daily Data'!$B$1:$BA$1,0),TRUE)</f>
        <v>0</v>
      </c>
      <c r="AC286" s="67">
        <f>VLOOKUP($A286,'Published Daily Data'!$B:$BA,MATCH(AC$1,'Published Daily Data'!$B$1:$BA$1,0),TRUE)</f>
        <v>455</v>
      </c>
      <c r="AD286" s="67">
        <f>VLOOKUP($A286,'Published Daily Data'!$B:$BA,MATCH(AD$1,'Published Daily Data'!$B$1:$BA$1,0),TRUE)</f>
        <v>10254.170266138688</v>
      </c>
      <c r="AE286" s="67">
        <f>VLOOKUP($A286,'Published Daily Data'!$B:$BA,MATCH(AE$1,'Published Daily Data'!$B$1:$BA$1,0),TRUE)</f>
        <v>132818.04294422671</v>
      </c>
      <c r="AF286" s="67">
        <f>VLOOKUP($A286,'Published Daily Data'!$B:$BA,MATCH(AF$1,'Published Daily Data'!$B$1:$BA$1,0),TRUE)</f>
        <v>2091.1416673513868</v>
      </c>
      <c r="AG286" s="67">
        <f>VLOOKUP($A286,'Published Daily Data'!$B:$BA,MATCH(AG$1,'Published Daily Data'!$B$1:$BA$1,0),TRUE)</f>
        <v>2533.0743997449922</v>
      </c>
      <c r="AH286" s="67">
        <f t="shared" si="9"/>
        <v>147696.42927746178</v>
      </c>
      <c r="AI286" s="67">
        <f>VLOOKUP($A286,'Published Daily Data'!$B:$BA,MATCH(AI$1,'Published Daily Data'!$B$1:$BA$1,0),TRUE)</f>
        <v>40650.533797182601</v>
      </c>
      <c r="AJ286" s="67">
        <f>VLOOKUP($A286,'Published Daily Data'!$B:$BA,MATCH(AJ$1,'Published Daily Data'!$B$1:$BA$1,0),TRUE)</f>
        <v>11245.561897536638</v>
      </c>
      <c r="AK286" s="67">
        <f>VLOOKUP($A286,'Published Daily Data'!$B:$BA,MATCH(AK$1,'Published Daily Data'!$B$1:$BA$1,0),TRUE)</f>
        <v>177101.40117710771</v>
      </c>
      <c r="AL286" s="67">
        <f>VLOOKUP($A286,'Published Daily Data'!$B:$BA,MATCH(AL$1,'Published Daily Data'!$B$1:$BA$1,0),TRUE)</f>
        <v>722043</v>
      </c>
      <c r="AM286" s="67">
        <f>VLOOKUP($A286,'Published Daily Data'!$B:$BA,MATCH(AM$1,'Published Daily Data'!$B$1:$BA$1,0),TRUE)</f>
        <v>830594</v>
      </c>
      <c r="AN286" s="67">
        <f>VLOOKUP($A286,'Published Daily Data'!$B:$BA,MATCH(AN$1,'Published Daily Data'!$B$1:$BA$1,0),TRUE)</f>
        <v>0.45096275694616217</v>
      </c>
      <c r="AO286" s="67">
        <f>VLOOKUP($A286,'Published Daily Data'!$B:$BA,MATCH(AO$1,'Published Daily Data'!$B$1:$BA$1,0),TRUE)</f>
        <v>0.47007477908951328</v>
      </c>
    </row>
    <row r="287" spans="1:41" ht="14.45" customHeight="1">
      <c r="A287" s="32">
        <f t="shared" si="8"/>
        <v>45151</v>
      </c>
      <c r="B287" s="67">
        <f>VLOOKUP($A287,'Published Daily Data'!$B:$BA,MATCH(B$1,'Published Daily Data'!$B$1:$BA$1,0),TRUE)</f>
        <v>821947</v>
      </c>
      <c r="C287" s="67">
        <f>VLOOKUP($A287,'Published Daily Data'!$B:$BA,MATCH(C$1,'Published Daily Data'!$B$1:$BA$1,0),TRUE)</f>
        <v>840847</v>
      </c>
      <c r="D287" s="67">
        <f>VLOOKUP($A287,'Published Daily Data'!$B:$BA,MATCH(D$1,'Published Daily Data'!$B$1:$BA$1,0),TRUE)</f>
        <v>742487</v>
      </c>
      <c r="E287" s="67">
        <f>VLOOKUP($A287,'Published Daily Data'!$B:$BA,MATCH(E$1,'Published Daily Data'!$B$1:$BA$1,0),TRUE)</f>
        <v>-84029</v>
      </c>
      <c r="F287" s="67">
        <f>VLOOKUP($A287,'Published Daily Data'!$B:$BA,MATCH(F$1,'Published Daily Data'!$B$1:$BA$1,0),TRUE)</f>
        <v>12033</v>
      </c>
      <c r="G287" s="67">
        <f>VLOOKUP($A287,'Published Daily Data'!$B:$BA,MATCH(G$1,'Published Daily Data'!$B$1:$BA$1,0),TRUE)</f>
        <v>386286</v>
      </c>
      <c r="H287" s="67">
        <f>VLOOKUP($A287,'Published Daily Data'!$B:$BA,MATCH(H$1,'Published Daily Data'!$B$1:$BA$1,0),TRUE)</f>
        <v>53330</v>
      </c>
      <c r="I287" s="67">
        <f>VLOOKUP($A287,'Published Daily Data'!$B:$BA,MATCH(I$1,'Published Daily Data'!$B$1:$BA$1,0),TRUE)</f>
        <v>2089</v>
      </c>
      <c r="J287" s="67">
        <f>VLOOKUP($A287,'Published Daily Data'!$B:$BA,MATCH(J$1,'Published Daily Data'!$B$1:$BA$1,0),TRUE)</f>
        <v>106839</v>
      </c>
      <c r="K287" s="67">
        <f>VLOOKUP($A287,'Published Daily Data'!$B:$BA,MATCH(K$1,'Published Daily Data'!$B$1:$BA$1,0),TRUE)</f>
        <v>138104</v>
      </c>
      <c r="L287" s="67">
        <f>VLOOKUP($A287,'Published Daily Data'!$B:$BA,MATCH(L$1,'Published Daily Data'!$B$1:$BA$1,0),TRUE)</f>
        <v>25206</v>
      </c>
      <c r="M287" s="67">
        <f>VLOOKUP($A287,'Published Daily Data'!$B:$BA,MATCH(M$1,'Published Daily Data'!$B$1:$BA$1,0),TRUE)</f>
        <v>18587</v>
      </c>
      <c r="N287" s="67">
        <f>VLOOKUP($A287,'Published Daily Data'!$B:$BA,MATCH(N$1,'Published Daily Data'!$B$1:$BA$1,0),TRUE)</f>
        <v>0</v>
      </c>
      <c r="O287" s="67">
        <f>VLOOKUP($A287,'Published Daily Data'!$B:$BA,MATCH(O$1,'Published Daily Data'!$B$1:$BA$1,0),TRUE)</f>
        <v>0</v>
      </c>
      <c r="P287" s="67">
        <f>VLOOKUP($A287,'Published Daily Data'!$B:$BA,MATCH(P$1,'Published Daily Data'!$B$1:$BA$1,0),TRUE)</f>
        <v>0</v>
      </c>
      <c r="Q287" s="67">
        <f>VLOOKUP($A287,'Published Daily Data'!$B:$BA,MATCH(Q$1,'Published Daily Data'!$B$1:$BA$1,0),TRUE)</f>
        <v>0</v>
      </c>
      <c r="R287" s="67">
        <f>VLOOKUP($A287,'Published Daily Data'!$B:$BA,MATCH(R$1,'Published Daily Data'!$B$1:$BA$1,0),TRUE)</f>
        <v>0</v>
      </c>
      <c r="S287" s="67">
        <f>VLOOKUP($A287,'Published Daily Data'!$B:$BA,MATCH(S$1,'Published Daily Data'!$B$1:$BA$1,0),TRUE)</f>
        <v>0</v>
      </c>
      <c r="T287" s="67">
        <f>VLOOKUP($A287,'Published Daily Data'!$B:$BA,MATCH(T$1,'Published Daily Data'!$B$1:$BA$1,0),TRUE)</f>
        <v>0</v>
      </c>
      <c r="U287" s="67">
        <f>VLOOKUP($A287,'Published Daily Data'!$B:$BA,MATCH(U$1,'Published Daily Data'!$B$1:$BA$1,0),TRUE)</f>
        <v>0</v>
      </c>
      <c r="V287" s="67">
        <f>VLOOKUP($A287,'Published Daily Data'!$B:$BA,MATCH(V$1,'Published Daily Data'!$B$1:$BA$1,0),TRUE)</f>
        <v>4488</v>
      </c>
      <c r="W287" s="67">
        <f>VLOOKUP($A287,'Published Daily Data'!$B:$BA,MATCH(W$1,'Published Daily Data'!$B$1:$BA$1,0),TRUE)</f>
        <v>0</v>
      </c>
      <c r="X287" s="67">
        <f>VLOOKUP($A287,'Published Daily Data'!$B:$BA,MATCH(X$1,'Published Daily Data'!$B$1:$BA$1,0),TRUE)</f>
        <v>0</v>
      </c>
      <c r="Y287" s="67">
        <f>VLOOKUP($A287,'Published Daily Data'!$B:$BA,MATCH(Y$1,'Published Daily Data'!$B$1:$BA$1,0),TRUE)</f>
        <v>-88252</v>
      </c>
      <c r="Z287" s="67">
        <f>VLOOKUP($A287,'Published Daily Data'!$B:$BA,MATCH(Z$1,'Published Daily Data'!$B$1:$BA$1,0),TRUE)</f>
        <v>0</v>
      </c>
      <c r="AA287" s="67">
        <f>VLOOKUP($A287,'Published Daily Data'!$B:$BA,MATCH(AA$1,'Published Daily Data'!$B$1:$BA$1,0),TRUE)</f>
        <v>0</v>
      </c>
      <c r="AB287" s="67">
        <f>VLOOKUP($A287,'Published Daily Data'!$B:$BA,MATCH(AB$1,'Published Daily Data'!$B$1:$BA$1,0),TRUE)</f>
        <v>0</v>
      </c>
      <c r="AC287" s="67">
        <f>VLOOKUP($A287,'Published Daily Data'!$B:$BA,MATCH(AC$1,'Published Daily Data'!$B$1:$BA$1,0),TRUE)</f>
        <v>-235</v>
      </c>
      <c r="AD287" s="67">
        <f>VLOOKUP($A287,'Published Daily Data'!$B:$BA,MATCH(AD$1,'Published Daily Data'!$B$1:$BA$1,0),TRUE)</f>
        <v>11286.647294883103</v>
      </c>
      <c r="AE287" s="67">
        <f>VLOOKUP($A287,'Published Daily Data'!$B:$BA,MATCH(AE$1,'Published Daily Data'!$B$1:$BA$1,0),TRUE)</f>
        <v>156243.57345450431</v>
      </c>
      <c r="AF287" s="67">
        <f>VLOOKUP($A287,'Published Daily Data'!$B:$BA,MATCH(AF$1,'Published Daily Data'!$B$1:$BA$1,0),TRUE)</f>
        <v>2098.0342864246495</v>
      </c>
      <c r="AG287" s="67">
        <f>VLOOKUP($A287,'Published Daily Data'!$B:$BA,MATCH(AG$1,'Published Daily Data'!$B$1:$BA$1,0),TRUE)</f>
        <v>2345.5912306632845</v>
      </c>
      <c r="AH287" s="67">
        <f t="shared" si="9"/>
        <v>171973.84626647536</v>
      </c>
      <c r="AI287" s="67">
        <f>VLOOKUP($A287,'Published Daily Data'!$B:$BA,MATCH(AI$1,'Published Daily Data'!$B$1:$BA$1,0),TRUE)</f>
        <v>45058.548719862833</v>
      </c>
      <c r="AJ287" s="67">
        <f>VLOOKUP($A287,'Published Daily Data'!$B:$BA,MATCH(AJ$1,'Published Daily Data'!$B$1:$BA$1,0),TRUE)</f>
        <v>13954.193972933626</v>
      </c>
      <c r="AK287" s="67">
        <f>VLOOKUP($A287,'Published Daily Data'!$B:$BA,MATCH(AK$1,'Published Daily Data'!$B$1:$BA$1,0),TRUE)</f>
        <v>203078.20101340461</v>
      </c>
      <c r="AL287" s="67">
        <f>VLOOKUP($A287,'Published Daily Data'!$B:$BA,MATCH(AL$1,'Published Daily Data'!$B$1:$BA$1,0),TRUE)</f>
        <v>752595</v>
      </c>
      <c r="AM287" s="67">
        <f>VLOOKUP($A287,'Published Daily Data'!$B:$BA,MATCH(AM$1,'Published Daily Data'!$B$1:$BA$1,0),TRUE)</f>
        <v>836594</v>
      </c>
      <c r="AN287" s="67">
        <f>VLOOKUP($A287,'Published Daily Data'!$B:$BA,MATCH(AN$1,'Published Daily Data'!$B$1:$BA$1,0),TRUE)</f>
        <v>0.50377292030374488</v>
      </c>
      <c r="AO287" s="67">
        <f>VLOOKUP($A287,'Published Daily Data'!$B:$BA,MATCH(AO$1,'Published Daily Data'!$B$1:$BA$1,0),TRUE)</f>
        <v>0.53515834863526646</v>
      </c>
    </row>
    <row r="288" spans="1:41" ht="14.45" customHeight="1">
      <c r="A288" s="32">
        <f t="shared" si="8"/>
        <v>45152</v>
      </c>
      <c r="B288" s="67">
        <f>VLOOKUP($A288,'Published Daily Data'!$B:$BA,MATCH(B$1,'Published Daily Data'!$B$1:$BA$1,0),TRUE)</f>
        <v>948909</v>
      </c>
      <c r="C288" s="67">
        <f>VLOOKUP($A288,'Published Daily Data'!$B:$BA,MATCH(C$1,'Published Daily Data'!$B$1:$BA$1,0),TRUE)</f>
        <v>961242</v>
      </c>
      <c r="D288" s="67">
        <f>VLOOKUP($A288,'Published Daily Data'!$B:$BA,MATCH(D$1,'Published Daily Data'!$B$1:$BA$1,0),TRUE)</f>
        <v>866490</v>
      </c>
      <c r="E288" s="67">
        <f>VLOOKUP($A288,'Published Daily Data'!$B:$BA,MATCH(E$1,'Published Daily Data'!$B$1:$BA$1,0),TRUE)</f>
        <v>-82512</v>
      </c>
      <c r="F288" s="67">
        <f>VLOOKUP($A288,'Published Daily Data'!$B:$BA,MATCH(F$1,'Published Daily Data'!$B$1:$BA$1,0),TRUE)</f>
        <v>13068</v>
      </c>
      <c r="G288" s="67">
        <f>VLOOKUP($A288,'Published Daily Data'!$B:$BA,MATCH(G$1,'Published Daily Data'!$B$1:$BA$1,0),TRUE)</f>
        <v>507632</v>
      </c>
      <c r="H288" s="67">
        <f>VLOOKUP($A288,'Published Daily Data'!$B:$BA,MATCH(H$1,'Published Daily Data'!$B$1:$BA$1,0),TRUE)</f>
        <v>53136</v>
      </c>
      <c r="I288" s="67">
        <f>VLOOKUP($A288,'Published Daily Data'!$B:$BA,MATCH(I$1,'Published Daily Data'!$B$1:$BA$1,0),TRUE)</f>
        <v>2090</v>
      </c>
      <c r="J288" s="67">
        <f>VLOOKUP($A288,'Published Daily Data'!$B:$BA,MATCH(J$1,'Published Daily Data'!$B$1:$BA$1,0),TRUE)</f>
        <v>112031</v>
      </c>
      <c r="K288" s="67">
        <f>VLOOKUP($A288,'Published Daily Data'!$B:$BA,MATCH(K$1,'Published Daily Data'!$B$1:$BA$1,0),TRUE)</f>
        <v>148879</v>
      </c>
      <c r="L288" s="67">
        <f>VLOOKUP($A288,'Published Daily Data'!$B:$BA,MATCH(L$1,'Published Daily Data'!$B$1:$BA$1,0),TRUE)</f>
        <v>15785</v>
      </c>
      <c r="M288" s="67">
        <f>VLOOKUP($A288,'Published Daily Data'!$B:$BA,MATCH(M$1,'Published Daily Data'!$B$1:$BA$1,0),TRUE)</f>
        <v>13865</v>
      </c>
      <c r="N288" s="67">
        <f>VLOOKUP($A288,'Published Daily Data'!$B:$BA,MATCH(N$1,'Published Daily Data'!$B$1:$BA$1,0),TRUE)</f>
        <v>0</v>
      </c>
      <c r="O288" s="67">
        <f>VLOOKUP($A288,'Published Daily Data'!$B:$BA,MATCH(O$1,'Published Daily Data'!$B$1:$BA$1,0),TRUE)</f>
        <v>0</v>
      </c>
      <c r="P288" s="67">
        <f>VLOOKUP($A288,'Published Daily Data'!$B:$BA,MATCH(P$1,'Published Daily Data'!$B$1:$BA$1,0),TRUE)</f>
        <v>0</v>
      </c>
      <c r="Q288" s="67">
        <f>VLOOKUP($A288,'Published Daily Data'!$B:$BA,MATCH(Q$1,'Published Daily Data'!$B$1:$BA$1,0),TRUE)</f>
        <v>0</v>
      </c>
      <c r="R288" s="67">
        <f>VLOOKUP($A288,'Published Daily Data'!$B:$BA,MATCH(R$1,'Published Daily Data'!$B$1:$BA$1,0),TRUE)</f>
        <v>0</v>
      </c>
      <c r="S288" s="67">
        <f>VLOOKUP($A288,'Published Daily Data'!$B:$BA,MATCH(S$1,'Published Daily Data'!$B$1:$BA$1,0),TRUE)</f>
        <v>0</v>
      </c>
      <c r="T288" s="67">
        <f>VLOOKUP($A288,'Published Daily Data'!$B:$BA,MATCH(T$1,'Published Daily Data'!$B$1:$BA$1,0),TRUE)</f>
        <v>0</v>
      </c>
      <c r="U288" s="67">
        <f>VLOOKUP($A288,'Published Daily Data'!$B:$BA,MATCH(U$1,'Published Daily Data'!$B$1:$BA$1,0),TRUE)</f>
        <v>0</v>
      </c>
      <c r="V288" s="67">
        <f>VLOOKUP($A288,'Published Daily Data'!$B:$BA,MATCH(V$1,'Published Daily Data'!$B$1:$BA$1,0),TRUE)</f>
        <v>8893</v>
      </c>
      <c r="W288" s="67">
        <f>VLOOKUP($A288,'Published Daily Data'!$B:$BA,MATCH(W$1,'Published Daily Data'!$B$1:$BA$1,0),TRUE)</f>
        <v>0</v>
      </c>
      <c r="X288" s="67">
        <f>VLOOKUP($A288,'Published Daily Data'!$B:$BA,MATCH(X$1,'Published Daily Data'!$B$1:$BA$1,0),TRUE)</f>
        <v>0</v>
      </c>
      <c r="Y288" s="67">
        <f>VLOOKUP($A288,'Published Daily Data'!$B:$BA,MATCH(Y$1,'Published Daily Data'!$B$1:$BA$1,0),TRUE)</f>
        <v>-93456</v>
      </c>
      <c r="Z288" s="67">
        <f>VLOOKUP($A288,'Published Daily Data'!$B:$BA,MATCH(Z$1,'Published Daily Data'!$B$1:$BA$1,0),TRUE)</f>
        <v>0</v>
      </c>
      <c r="AA288" s="67">
        <f>VLOOKUP($A288,'Published Daily Data'!$B:$BA,MATCH(AA$1,'Published Daily Data'!$B$1:$BA$1,0),TRUE)</f>
        <v>0</v>
      </c>
      <c r="AB288" s="67">
        <f>VLOOKUP($A288,'Published Daily Data'!$B:$BA,MATCH(AB$1,'Published Daily Data'!$B$1:$BA$1,0),TRUE)</f>
        <v>0</v>
      </c>
      <c r="AC288" s="67">
        <f>VLOOKUP($A288,'Published Daily Data'!$B:$BA,MATCH(AC$1,'Published Daily Data'!$B$1:$BA$1,0),TRUE)</f>
        <v>2081</v>
      </c>
      <c r="AD288" s="67">
        <f>VLOOKUP($A288,'Published Daily Data'!$B:$BA,MATCH(AD$1,'Published Daily Data'!$B$1:$BA$1,0),TRUE)</f>
        <v>12219.121201749191</v>
      </c>
      <c r="AE288" s="67">
        <f>VLOOKUP($A288,'Published Daily Data'!$B:$BA,MATCH(AE$1,'Published Daily Data'!$B$1:$BA$1,0),TRUE)</f>
        <v>205344.91893085837</v>
      </c>
      <c r="AF288" s="67">
        <f>VLOOKUP($A288,'Published Daily Data'!$B:$BA,MATCH(AF$1,'Published Daily Data'!$B$1:$BA$1,0),TRUE)</f>
        <v>2113.0041119248904</v>
      </c>
      <c r="AG288" s="67">
        <f>VLOOKUP($A288,'Published Daily Data'!$B:$BA,MATCH(AG$1,'Published Daily Data'!$B$1:$BA$1,0),TRUE)</f>
        <v>2382.2805398120813</v>
      </c>
      <c r="AH288" s="67">
        <f t="shared" si="9"/>
        <v>222059.32478434453</v>
      </c>
      <c r="AI288" s="67">
        <f>VLOOKUP($A288,'Published Daily Data'!$B:$BA,MATCH(AI$1,'Published Daily Data'!$B$1:$BA$1,0),TRUE)</f>
        <v>47331.925461930456</v>
      </c>
      <c r="AJ288" s="67">
        <f>VLOOKUP($A288,'Published Daily Data'!$B:$BA,MATCH(AJ$1,'Published Daily Data'!$B$1:$BA$1,0),TRUE)</f>
        <v>16727.035877198359</v>
      </c>
      <c r="AK288" s="67">
        <f>VLOOKUP($A288,'Published Daily Data'!$B:$BA,MATCH(AK$1,'Published Daily Data'!$B$1:$BA$1,0),TRUE)</f>
        <v>252664.21436907668</v>
      </c>
      <c r="AL288" s="67">
        <f>VLOOKUP($A288,'Published Daily Data'!$B:$BA,MATCH(AL$1,'Published Daily Data'!$B$1:$BA$1,0),TRUE)</f>
        <v>880440</v>
      </c>
      <c r="AM288" s="67">
        <f>VLOOKUP($A288,'Published Daily Data'!$B:$BA,MATCH(AM$1,'Published Daily Data'!$B$1:$BA$1,0),TRUE)</f>
        <v>962922</v>
      </c>
      <c r="AN288" s="67">
        <f>VLOOKUP($A288,'Published Daily Data'!$B:$BA,MATCH(AN$1,'Published Daily Data'!$B$1:$BA$1,0),TRUE)</f>
        <v>0.55603610536329751</v>
      </c>
      <c r="AO288" s="67">
        <f>VLOOKUP($A288,'Published Daily Data'!$B:$BA,MATCH(AO$1,'Published Daily Data'!$B$1:$BA$1,0),TRUE)</f>
        <v>0.57847736398415839</v>
      </c>
    </row>
    <row r="289" spans="1:41" ht="14.45" customHeight="1">
      <c r="A289" s="32">
        <f t="shared" si="8"/>
        <v>45153</v>
      </c>
      <c r="B289" s="67">
        <f>VLOOKUP($A289,'Published Daily Data'!$B:$BA,MATCH(B$1,'Published Daily Data'!$B$1:$BA$1,0),TRUE)</f>
        <v>1031362</v>
      </c>
      <c r="C289" s="67">
        <f>VLOOKUP($A289,'Published Daily Data'!$B:$BA,MATCH(C$1,'Published Daily Data'!$B$1:$BA$1,0),TRUE)</f>
        <v>1005199</v>
      </c>
      <c r="D289" s="67">
        <f>VLOOKUP($A289,'Published Daily Data'!$B:$BA,MATCH(D$1,'Published Daily Data'!$B$1:$BA$1,0),TRUE)</f>
        <v>915215</v>
      </c>
      <c r="E289" s="67">
        <f>VLOOKUP($A289,'Published Daily Data'!$B:$BA,MATCH(E$1,'Published Daily Data'!$B$1:$BA$1,0),TRUE)</f>
        <v>-78895</v>
      </c>
      <c r="F289" s="67">
        <f>VLOOKUP($A289,'Published Daily Data'!$B:$BA,MATCH(F$1,'Published Daily Data'!$B$1:$BA$1,0),TRUE)</f>
        <v>13911</v>
      </c>
      <c r="G289" s="67">
        <f>VLOOKUP($A289,'Published Daily Data'!$B:$BA,MATCH(G$1,'Published Daily Data'!$B$1:$BA$1,0),TRUE)</f>
        <v>563109</v>
      </c>
      <c r="H289" s="67">
        <f>VLOOKUP($A289,'Published Daily Data'!$B:$BA,MATCH(H$1,'Published Daily Data'!$B$1:$BA$1,0),TRUE)</f>
        <v>53016</v>
      </c>
      <c r="I289" s="67">
        <f>VLOOKUP($A289,'Published Daily Data'!$B:$BA,MATCH(I$1,'Published Daily Data'!$B$1:$BA$1,0),TRUE)</f>
        <v>2087</v>
      </c>
      <c r="J289" s="67">
        <f>VLOOKUP($A289,'Published Daily Data'!$B:$BA,MATCH(J$1,'Published Daily Data'!$B$1:$BA$1,0),TRUE)</f>
        <v>117551</v>
      </c>
      <c r="K289" s="67">
        <f>VLOOKUP($A289,'Published Daily Data'!$B:$BA,MATCH(K$1,'Published Daily Data'!$B$1:$BA$1,0),TRUE)</f>
        <v>134723</v>
      </c>
      <c r="L289" s="67">
        <f>VLOOKUP($A289,'Published Daily Data'!$B:$BA,MATCH(L$1,'Published Daily Data'!$B$1:$BA$1,0),TRUE)</f>
        <v>18029</v>
      </c>
      <c r="M289" s="67">
        <f>VLOOKUP($A289,'Published Daily Data'!$B:$BA,MATCH(M$1,'Published Daily Data'!$B$1:$BA$1,0),TRUE)</f>
        <v>12782</v>
      </c>
      <c r="N289" s="67">
        <f>VLOOKUP($A289,'Published Daily Data'!$B:$BA,MATCH(N$1,'Published Daily Data'!$B$1:$BA$1,0),TRUE)</f>
        <v>0</v>
      </c>
      <c r="O289" s="67">
        <f>VLOOKUP($A289,'Published Daily Data'!$B:$BA,MATCH(O$1,'Published Daily Data'!$B$1:$BA$1,0),TRUE)</f>
        <v>0</v>
      </c>
      <c r="P289" s="67">
        <f>VLOOKUP($A289,'Published Daily Data'!$B:$BA,MATCH(P$1,'Published Daily Data'!$B$1:$BA$1,0),TRUE)</f>
        <v>0</v>
      </c>
      <c r="Q289" s="67">
        <f>VLOOKUP($A289,'Published Daily Data'!$B:$BA,MATCH(Q$1,'Published Daily Data'!$B$1:$BA$1,0),TRUE)</f>
        <v>0</v>
      </c>
      <c r="R289" s="67">
        <f>VLOOKUP($A289,'Published Daily Data'!$B:$BA,MATCH(R$1,'Published Daily Data'!$B$1:$BA$1,0),TRUE)</f>
        <v>0</v>
      </c>
      <c r="S289" s="67">
        <f>VLOOKUP($A289,'Published Daily Data'!$B:$BA,MATCH(S$1,'Published Daily Data'!$B$1:$BA$1,0),TRUE)</f>
        <v>0</v>
      </c>
      <c r="T289" s="67">
        <f>VLOOKUP($A289,'Published Daily Data'!$B:$BA,MATCH(T$1,'Published Daily Data'!$B$1:$BA$1,0),TRUE)</f>
        <v>0</v>
      </c>
      <c r="U289" s="67">
        <f>VLOOKUP($A289,'Published Daily Data'!$B:$BA,MATCH(U$1,'Published Daily Data'!$B$1:$BA$1,0),TRUE)</f>
        <v>0</v>
      </c>
      <c r="V289" s="67">
        <f>VLOOKUP($A289,'Published Daily Data'!$B:$BA,MATCH(V$1,'Published Daily Data'!$B$1:$BA$1,0),TRUE)</f>
        <v>-7983</v>
      </c>
      <c r="W289" s="67">
        <f>VLOOKUP($A289,'Published Daily Data'!$B:$BA,MATCH(W$1,'Published Daily Data'!$B$1:$BA$1,0),TRUE)</f>
        <v>0</v>
      </c>
      <c r="X289" s="67">
        <f>VLOOKUP($A289,'Published Daily Data'!$B:$BA,MATCH(X$1,'Published Daily Data'!$B$1:$BA$1,0),TRUE)</f>
        <v>0</v>
      </c>
      <c r="Y289" s="67">
        <f>VLOOKUP($A289,'Published Daily Data'!$B:$BA,MATCH(Y$1,'Published Daily Data'!$B$1:$BA$1,0),TRUE)</f>
        <v>-72853</v>
      </c>
      <c r="Z289" s="67">
        <f>VLOOKUP($A289,'Published Daily Data'!$B:$BA,MATCH(Z$1,'Published Daily Data'!$B$1:$BA$1,0),TRUE)</f>
        <v>0</v>
      </c>
      <c r="AA289" s="67">
        <f>VLOOKUP($A289,'Published Daily Data'!$B:$BA,MATCH(AA$1,'Published Daily Data'!$B$1:$BA$1,0),TRUE)</f>
        <v>0</v>
      </c>
      <c r="AB289" s="67">
        <f>VLOOKUP($A289,'Published Daily Data'!$B:$BA,MATCH(AB$1,'Published Daily Data'!$B$1:$BA$1,0),TRUE)</f>
        <v>0</v>
      </c>
      <c r="AC289" s="67">
        <f>VLOOKUP($A289,'Published Daily Data'!$B:$BA,MATCH(AC$1,'Published Daily Data'!$B$1:$BA$1,0),TRUE)</f>
        <v>1967</v>
      </c>
      <c r="AD289" s="67">
        <f>VLOOKUP($A289,'Published Daily Data'!$B:$BA,MATCH(AD$1,'Published Daily Data'!$B$1:$BA$1,0),TRUE)</f>
        <v>12971.032115654918</v>
      </c>
      <c r="AE289" s="67">
        <f>VLOOKUP($A289,'Published Daily Data'!$B:$BA,MATCH(AE$1,'Published Daily Data'!$B$1:$BA$1,0),TRUE)</f>
        <v>227211.9392059673</v>
      </c>
      <c r="AF289" s="67">
        <f>VLOOKUP($A289,'Published Daily Data'!$B:$BA,MATCH(AF$1,'Published Daily Data'!$B$1:$BA$1,0),TRUE)</f>
        <v>2107.747016080928</v>
      </c>
      <c r="AG289" s="67">
        <f>VLOOKUP($A289,'Published Daily Data'!$B:$BA,MATCH(AG$1,'Published Daily Data'!$B$1:$BA$1,0),TRUE)</f>
        <v>2330.0109303548184</v>
      </c>
      <c r="AH289" s="67">
        <f t="shared" si="9"/>
        <v>244620.72926805794</v>
      </c>
      <c r="AI289" s="67">
        <f>VLOOKUP($A289,'Published Daily Data'!$B:$BA,MATCH(AI$1,'Published Daily Data'!$B$1:$BA$1,0),TRUE)</f>
        <v>39036.369026119064</v>
      </c>
      <c r="AJ289" s="67">
        <f>VLOOKUP($A289,'Published Daily Data'!$B:$BA,MATCH(AJ$1,'Published Daily Data'!$B$1:$BA$1,0),TRUE)</f>
        <v>15678.910227834318</v>
      </c>
      <c r="AK289" s="67">
        <f>VLOOKUP($A289,'Published Daily Data'!$B:$BA,MATCH(AK$1,'Published Daily Data'!$B$1:$BA$1,0),TRUE)</f>
        <v>267978.18806634273</v>
      </c>
      <c r="AL289" s="67">
        <f>VLOOKUP($A289,'Published Daily Data'!$B:$BA,MATCH(AL$1,'Published Daily Data'!$B$1:$BA$1,0),TRUE)</f>
        <v>928901</v>
      </c>
      <c r="AM289" s="67">
        <f>VLOOKUP($A289,'Published Daily Data'!$B:$BA,MATCH(AM$1,'Published Daily Data'!$B$1:$BA$1,0),TRUE)</f>
        <v>1007770</v>
      </c>
      <c r="AN289" s="67">
        <f>VLOOKUP($A289,'Published Daily Data'!$B:$BA,MATCH(AN$1,'Published Daily Data'!$B$1:$BA$1,0),TRUE)</f>
        <v>0.58057398168259688</v>
      </c>
      <c r="AO289" s="67">
        <f>VLOOKUP($A289,'Published Daily Data'!$B:$BA,MATCH(AO$1,'Published Daily Data'!$B$1:$BA$1,0),TRUE)</f>
        <v>0.58623502681645667</v>
      </c>
    </row>
    <row r="290" spans="1:41" ht="14.45" customHeight="1">
      <c r="A290" s="32">
        <f t="shared" si="8"/>
        <v>45154</v>
      </c>
      <c r="B290" s="67">
        <f>VLOOKUP($A290,'Published Daily Data'!$B:$BA,MATCH(B$1,'Published Daily Data'!$B$1:$BA$1,0),TRUE)</f>
        <v>1058289</v>
      </c>
      <c r="C290" s="67">
        <f>VLOOKUP($A290,'Published Daily Data'!$B:$BA,MATCH(C$1,'Published Daily Data'!$B$1:$BA$1,0),TRUE)</f>
        <v>1036971</v>
      </c>
      <c r="D290" s="67">
        <f>VLOOKUP($A290,'Published Daily Data'!$B:$BA,MATCH(D$1,'Published Daily Data'!$B$1:$BA$1,0),TRUE)</f>
        <v>924356</v>
      </c>
      <c r="E290" s="67">
        <f>VLOOKUP($A290,'Published Daily Data'!$B:$BA,MATCH(E$1,'Published Daily Data'!$B$1:$BA$1,0),TRUE)</f>
        <v>-101688</v>
      </c>
      <c r="F290" s="67">
        <f>VLOOKUP($A290,'Published Daily Data'!$B:$BA,MATCH(F$1,'Published Daily Data'!$B$1:$BA$1,0),TRUE)</f>
        <v>15292</v>
      </c>
      <c r="G290" s="67">
        <f>VLOOKUP($A290,'Published Daily Data'!$B:$BA,MATCH(G$1,'Published Daily Data'!$B$1:$BA$1,0),TRUE)</f>
        <v>578094</v>
      </c>
      <c r="H290" s="67">
        <f>VLOOKUP($A290,'Published Daily Data'!$B:$BA,MATCH(H$1,'Published Daily Data'!$B$1:$BA$1,0),TRUE)</f>
        <v>53112</v>
      </c>
      <c r="I290" s="67">
        <f>VLOOKUP($A290,'Published Daily Data'!$B:$BA,MATCH(I$1,'Published Daily Data'!$B$1:$BA$1,0),TRUE)</f>
        <v>2060</v>
      </c>
      <c r="J290" s="67">
        <f>VLOOKUP($A290,'Published Daily Data'!$B:$BA,MATCH(J$1,'Published Daily Data'!$B$1:$BA$1,0),TRUE)</f>
        <v>118959</v>
      </c>
      <c r="K290" s="67">
        <f>VLOOKUP($A290,'Published Daily Data'!$B:$BA,MATCH(K$1,'Published Daily Data'!$B$1:$BA$1,0),TRUE)</f>
        <v>115969</v>
      </c>
      <c r="L290" s="67">
        <f>VLOOKUP($A290,'Published Daily Data'!$B:$BA,MATCH(L$1,'Published Daily Data'!$B$1:$BA$1,0),TRUE)</f>
        <v>26859</v>
      </c>
      <c r="M290" s="67">
        <f>VLOOKUP($A290,'Published Daily Data'!$B:$BA,MATCH(M$1,'Published Daily Data'!$B$1:$BA$1,0),TRUE)</f>
        <v>14003</v>
      </c>
      <c r="N290" s="67">
        <f>VLOOKUP($A290,'Published Daily Data'!$B:$BA,MATCH(N$1,'Published Daily Data'!$B$1:$BA$1,0),TRUE)</f>
        <v>0</v>
      </c>
      <c r="O290" s="67">
        <f>VLOOKUP($A290,'Published Daily Data'!$B:$BA,MATCH(O$1,'Published Daily Data'!$B$1:$BA$1,0),TRUE)</f>
        <v>0</v>
      </c>
      <c r="P290" s="67">
        <f>VLOOKUP($A290,'Published Daily Data'!$B:$BA,MATCH(P$1,'Published Daily Data'!$B$1:$BA$1,0),TRUE)</f>
        <v>0</v>
      </c>
      <c r="Q290" s="67">
        <f>VLOOKUP($A290,'Published Daily Data'!$B:$BA,MATCH(Q$1,'Published Daily Data'!$B$1:$BA$1,0),TRUE)</f>
        <v>0</v>
      </c>
      <c r="R290" s="67">
        <f>VLOOKUP($A290,'Published Daily Data'!$B:$BA,MATCH(R$1,'Published Daily Data'!$B$1:$BA$1,0),TRUE)</f>
        <v>0</v>
      </c>
      <c r="S290" s="67">
        <f>VLOOKUP($A290,'Published Daily Data'!$B:$BA,MATCH(S$1,'Published Daily Data'!$B$1:$BA$1,0),TRUE)</f>
        <v>0</v>
      </c>
      <c r="T290" s="67">
        <f>VLOOKUP($A290,'Published Daily Data'!$B:$BA,MATCH(T$1,'Published Daily Data'!$B$1:$BA$1,0),TRUE)</f>
        <v>0</v>
      </c>
      <c r="U290" s="67">
        <f>VLOOKUP($A290,'Published Daily Data'!$B:$BA,MATCH(U$1,'Published Daily Data'!$B$1:$BA$1,0),TRUE)</f>
        <v>0</v>
      </c>
      <c r="V290" s="67">
        <f>VLOOKUP($A290,'Published Daily Data'!$B:$BA,MATCH(V$1,'Published Daily Data'!$B$1:$BA$1,0),TRUE)</f>
        <v>-36928</v>
      </c>
      <c r="W290" s="67">
        <f>VLOOKUP($A290,'Published Daily Data'!$B:$BA,MATCH(W$1,'Published Daily Data'!$B$1:$BA$1,0),TRUE)</f>
        <v>0</v>
      </c>
      <c r="X290" s="67">
        <f>VLOOKUP($A290,'Published Daily Data'!$B:$BA,MATCH(X$1,'Published Daily Data'!$B$1:$BA$1,0),TRUE)</f>
        <v>0</v>
      </c>
      <c r="Y290" s="67">
        <f>VLOOKUP($A290,'Published Daily Data'!$B:$BA,MATCH(Y$1,'Published Daily Data'!$B$1:$BA$1,0),TRUE)</f>
        <v>-67776</v>
      </c>
      <c r="Z290" s="67">
        <f>VLOOKUP($A290,'Published Daily Data'!$B:$BA,MATCH(Z$1,'Published Daily Data'!$B$1:$BA$1,0),TRUE)</f>
        <v>0</v>
      </c>
      <c r="AA290" s="67">
        <f>VLOOKUP($A290,'Published Daily Data'!$B:$BA,MATCH(AA$1,'Published Daily Data'!$B$1:$BA$1,0),TRUE)</f>
        <v>0</v>
      </c>
      <c r="AB290" s="67">
        <f>VLOOKUP($A290,'Published Daily Data'!$B:$BA,MATCH(AB$1,'Published Daily Data'!$B$1:$BA$1,0),TRUE)</f>
        <v>0</v>
      </c>
      <c r="AC290" s="67">
        <f>VLOOKUP($A290,'Published Daily Data'!$B:$BA,MATCH(AC$1,'Published Daily Data'!$B$1:$BA$1,0),TRUE)</f>
        <v>3056</v>
      </c>
      <c r="AD290" s="67">
        <f>VLOOKUP($A290,'Published Daily Data'!$B:$BA,MATCH(AD$1,'Published Daily Data'!$B$1:$BA$1,0),TRUE)</f>
        <v>14245.001915089711</v>
      </c>
      <c r="AE290" s="67">
        <f>VLOOKUP($A290,'Published Daily Data'!$B:$BA,MATCH(AE$1,'Published Daily Data'!$B$1:$BA$1,0),TRUE)</f>
        <v>232923.85413091711</v>
      </c>
      <c r="AF290" s="67">
        <f>VLOOKUP($A290,'Published Daily Data'!$B:$BA,MATCH(AF$1,'Published Daily Data'!$B$1:$BA$1,0),TRUE)</f>
        <v>2075.9697187506085</v>
      </c>
      <c r="AG290" s="67">
        <f>VLOOKUP($A290,'Published Daily Data'!$B:$BA,MATCH(AG$1,'Published Daily Data'!$B$1:$BA$1,0),TRUE)</f>
        <v>2283.6097452548679</v>
      </c>
      <c r="AH290" s="67">
        <f t="shared" si="9"/>
        <v>251528.43551001226</v>
      </c>
      <c r="AI290" s="67">
        <f>VLOOKUP($A290,'Published Daily Data'!$B:$BA,MATCH(AI$1,'Published Daily Data'!$B$1:$BA$1,0),TRUE)</f>
        <v>39995.334744999811</v>
      </c>
      <c r="AJ290" s="67">
        <f>VLOOKUP($A290,'Published Daily Data'!$B:$BA,MATCH(AJ$1,'Published Daily Data'!$B$1:$BA$1,0),TRUE)</f>
        <v>13482.276869951698</v>
      </c>
      <c r="AK290" s="67">
        <f>VLOOKUP($A290,'Published Daily Data'!$B:$BA,MATCH(AK$1,'Published Daily Data'!$B$1:$BA$1,0),TRUE)</f>
        <v>278041.4933850604</v>
      </c>
      <c r="AL290" s="67">
        <f>VLOOKUP($A290,'Published Daily Data'!$B:$BA,MATCH(AL$1,'Published Daily Data'!$B$1:$BA$1,0),TRUE)</f>
        <v>938274</v>
      </c>
      <c r="AM290" s="67">
        <f>VLOOKUP($A290,'Published Daily Data'!$B:$BA,MATCH(AM$1,'Published Daily Data'!$B$1:$BA$1,0),TRUE)</f>
        <v>1039922</v>
      </c>
      <c r="AN290" s="67">
        <f>VLOOKUP($A290,'Published Daily Data'!$B:$BA,MATCH(AN$1,'Published Daily Data'!$B$1:$BA$1,0),TRUE)</f>
        <v>0.59100499373752569</v>
      </c>
      <c r="AO290" s="67">
        <f>VLOOKUP($A290,'Published Daily Data'!$B:$BA,MATCH(AO$1,'Published Daily Data'!$B$1:$BA$1,0),TRUE)</f>
        <v>0.58944405171404379</v>
      </c>
    </row>
    <row r="291" spans="1:41" ht="14.45" customHeight="1">
      <c r="A291" s="32">
        <f t="shared" si="8"/>
        <v>45155</v>
      </c>
      <c r="B291" s="67">
        <f>VLOOKUP($A291,'Published Daily Data'!$B:$BA,MATCH(B$1,'Published Daily Data'!$B$1:$BA$1,0),TRUE)</f>
        <v>1016865</v>
      </c>
      <c r="C291" s="67">
        <f>VLOOKUP($A291,'Published Daily Data'!$B:$BA,MATCH(C$1,'Published Daily Data'!$B$1:$BA$1,0),TRUE)</f>
        <v>1013606</v>
      </c>
      <c r="D291" s="67">
        <f>VLOOKUP($A291,'Published Daily Data'!$B:$BA,MATCH(D$1,'Published Daily Data'!$B$1:$BA$1,0),TRUE)</f>
        <v>879503</v>
      </c>
      <c r="E291" s="67">
        <f>VLOOKUP($A291,'Published Daily Data'!$B:$BA,MATCH(E$1,'Published Daily Data'!$B$1:$BA$1,0),TRUE)</f>
        <v>-118840</v>
      </c>
      <c r="F291" s="67">
        <f>VLOOKUP($A291,'Published Daily Data'!$B:$BA,MATCH(F$1,'Published Daily Data'!$B$1:$BA$1,0),TRUE)</f>
        <v>11880</v>
      </c>
      <c r="G291" s="67">
        <f>VLOOKUP($A291,'Published Daily Data'!$B:$BA,MATCH(G$1,'Published Daily Data'!$B$1:$BA$1,0),TRUE)</f>
        <v>503253</v>
      </c>
      <c r="H291" s="67">
        <f>VLOOKUP($A291,'Published Daily Data'!$B:$BA,MATCH(H$1,'Published Daily Data'!$B$1:$BA$1,0),TRUE)</f>
        <v>53195</v>
      </c>
      <c r="I291" s="67">
        <f>VLOOKUP($A291,'Published Daily Data'!$B:$BA,MATCH(I$1,'Published Daily Data'!$B$1:$BA$1,0),TRUE)</f>
        <v>2069</v>
      </c>
      <c r="J291" s="67">
        <f>VLOOKUP($A291,'Published Daily Data'!$B:$BA,MATCH(J$1,'Published Daily Data'!$B$1:$BA$1,0),TRUE)</f>
        <v>112367</v>
      </c>
      <c r="K291" s="67">
        <f>VLOOKUP($A291,'Published Daily Data'!$B:$BA,MATCH(K$1,'Published Daily Data'!$B$1:$BA$1,0),TRUE)</f>
        <v>152770</v>
      </c>
      <c r="L291" s="67">
        <f>VLOOKUP($A291,'Published Daily Data'!$B:$BA,MATCH(L$1,'Published Daily Data'!$B$1:$BA$1,0),TRUE)</f>
        <v>30804</v>
      </c>
      <c r="M291" s="67">
        <f>VLOOKUP($A291,'Published Daily Data'!$B:$BA,MATCH(M$1,'Published Daily Data'!$B$1:$BA$1,0),TRUE)</f>
        <v>13156</v>
      </c>
      <c r="N291" s="67">
        <f>VLOOKUP($A291,'Published Daily Data'!$B:$BA,MATCH(N$1,'Published Daily Data'!$B$1:$BA$1,0),TRUE)</f>
        <v>0</v>
      </c>
      <c r="O291" s="67">
        <f>VLOOKUP($A291,'Published Daily Data'!$B:$BA,MATCH(O$1,'Published Daily Data'!$B$1:$BA$1,0),TRUE)</f>
        <v>0</v>
      </c>
      <c r="P291" s="67">
        <f>VLOOKUP($A291,'Published Daily Data'!$B:$BA,MATCH(P$1,'Published Daily Data'!$B$1:$BA$1,0),TRUE)</f>
        <v>0</v>
      </c>
      <c r="Q291" s="67">
        <f>VLOOKUP($A291,'Published Daily Data'!$B:$BA,MATCH(Q$1,'Published Daily Data'!$B$1:$BA$1,0),TRUE)</f>
        <v>0</v>
      </c>
      <c r="R291" s="67">
        <f>VLOOKUP($A291,'Published Daily Data'!$B:$BA,MATCH(R$1,'Published Daily Data'!$B$1:$BA$1,0),TRUE)</f>
        <v>0</v>
      </c>
      <c r="S291" s="67">
        <f>VLOOKUP($A291,'Published Daily Data'!$B:$BA,MATCH(S$1,'Published Daily Data'!$B$1:$BA$1,0),TRUE)</f>
        <v>0</v>
      </c>
      <c r="T291" s="67">
        <f>VLOOKUP($A291,'Published Daily Data'!$B:$BA,MATCH(T$1,'Published Daily Data'!$B$1:$BA$1,0),TRUE)</f>
        <v>0</v>
      </c>
      <c r="U291" s="67">
        <f>VLOOKUP($A291,'Published Daily Data'!$B:$BA,MATCH(U$1,'Published Daily Data'!$B$1:$BA$1,0),TRUE)</f>
        <v>0</v>
      </c>
      <c r="V291" s="67">
        <f>VLOOKUP($A291,'Published Daily Data'!$B:$BA,MATCH(V$1,'Published Daily Data'!$B$1:$BA$1,0),TRUE)</f>
        <v>-67943</v>
      </c>
      <c r="W291" s="67">
        <f>VLOOKUP($A291,'Published Daily Data'!$B:$BA,MATCH(W$1,'Published Daily Data'!$B$1:$BA$1,0),TRUE)</f>
        <v>0</v>
      </c>
      <c r="X291" s="67">
        <f>VLOOKUP($A291,'Published Daily Data'!$B:$BA,MATCH(X$1,'Published Daily Data'!$B$1:$BA$1,0),TRUE)</f>
        <v>0</v>
      </c>
      <c r="Y291" s="67">
        <f>VLOOKUP($A291,'Published Daily Data'!$B:$BA,MATCH(Y$1,'Published Daily Data'!$B$1:$BA$1,0),TRUE)</f>
        <v>-54751</v>
      </c>
      <c r="Z291" s="67">
        <f>VLOOKUP($A291,'Published Daily Data'!$B:$BA,MATCH(Z$1,'Published Daily Data'!$B$1:$BA$1,0),TRUE)</f>
        <v>0</v>
      </c>
      <c r="AA291" s="67">
        <f>VLOOKUP($A291,'Published Daily Data'!$B:$BA,MATCH(AA$1,'Published Daily Data'!$B$1:$BA$1,0),TRUE)</f>
        <v>0</v>
      </c>
      <c r="AB291" s="67">
        <f>VLOOKUP($A291,'Published Daily Data'!$B:$BA,MATCH(AB$1,'Published Daily Data'!$B$1:$BA$1,0),TRUE)</f>
        <v>0</v>
      </c>
      <c r="AC291" s="67">
        <f>VLOOKUP($A291,'Published Daily Data'!$B:$BA,MATCH(AC$1,'Published Daily Data'!$B$1:$BA$1,0),TRUE)</f>
        <v>3911</v>
      </c>
      <c r="AD291" s="67">
        <f>VLOOKUP($A291,'Published Daily Data'!$B:$BA,MATCH(AD$1,'Published Daily Data'!$B$1:$BA$1,0),TRUE)</f>
        <v>11068.317047545575</v>
      </c>
      <c r="AE291" s="67">
        <f>VLOOKUP($A291,'Published Daily Data'!$B:$BA,MATCH(AE$1,'Published Daily Data'!$B$1:$BA$1,0),TRUE)</f>
        <v>202777.17637187251</v>
      </c>
      <c r="AF291" s="67">
        <f>VLOOKUP($A291,'Published Daily Data'!$B:$BA,MATCH(AF$1,'Published Daily Data'!$B$1:$BA$1,0),TRUE)</f>
        <v>2089.7132311589457</v>
      </c>
      <c r="AG291" s="67">
        <f>VLOOKUP($A291,'Published Daily Data'!$B:$BA,MATCH(AG$1,'Published Daily Data'!$B$1:$BA$1,0),TRUE)</f>
        <v>2508.2085335408415</v>
      </c>
      <c r="AH291" s="67">
        <f t="shared" si="9"/>
        <v>218443.41518411785</v>
      </c>
      <c r="AI291" s="67">
        <f>VLOOKUP($A291,'Published Daily Data'!$B:$BA,MATCH(AI$1,'Published Daily Data'!$B$1:$BA$1,0),TRUE)</f>
        <v>37471.167843207928</v>
      </c>
      <c r="AJ291" s="67">
        <f>VLOOKUP($A291,'Published Daily Data'!$B:$BA,MATCH(AJ$1,'Published Daily Data'!$B$1:$BA$1,0),TRUE)</f>
        <v>11127.129431349284</v>
      </c>
      <c r="AK291" s="67">
        <f>VLOOKUP($A291,'Published Daily Data'!$B:$BA,MATCH(AK$1,'Published Daily Data'!$B$1:$BA$1,0),TRUE)</f>
        <v>244787.45359597655</v>
      </c>
      <c r="AL291" s="67">
        <f>VLOOKUP($A291,'Published Daily Data'!$B:$BA,MATCH(AL$1,'Published Daily Data'!$B$1:$BA$1,0),TRUE)</f>
        <v>893748</v>
      </c>
      <c r="AM291" s="67">
        <f>VLOOKUP($A291,'Published Daily Data'!$B:$BA,MATCH(AM$1,'Published Daily Data'!$B$1:$BA$1,0),TRUE)</f>
        <v>1012531</v>
      </c>
      <c r="AN291" s="67">
        <f>VLOOKUP($A291,'Published Daily Data'!$B:$BA,MATCH(AN$1,'Published Daily Data'!$B$1:$BA$1,0),TRUE)</f>
        <v>0.53883725835829555</v>
      </c>
      <c r="AO291" s="67">
        <f>VLOOKUP($A291,'Published Daily Data'!$B:$BA,MATCH(AO$1,'Published Daily Data'!$B$1:$BA$1,0),TRUE)</f>
        <v>0.53298448733595505</v>
      </c>
    </row>
    <row r="292" spans="1:41" ht="14.45" customHeight="1">
      <c r="A292" s="32">
        <f t="shared" si="8"/>
        <v>45156</v>
      </c>
      <c r="B292" s="67">
        <f>VLOOKUP($A292,'Published Daily Data'!$B:$BA,MATCH(B$1,'Published Daily Data'!$B$1:$BA$1,0),TRUE)</f>
        <v>926383</v>
      </c>
      <c r="C292" s="67">
        <f>VLOOKUP($A292,'Published Daily Data'!$B:$BA,MATCH(C$1,'Published Daily Data'!$B$1:$BA$1,0),TRUE)</f>
        <v>935129</v>
      </c>
      <c r="D292" s="67">
        <f>VLOOKUP($A292,'Published Daily Data'!$B:$BA,MATCH(D$1,'Published Daily Data'!$B$1:$BA$1,0),TRUE)</f>
        <v>738777</v>
      </c>
      <c r="E292" s="67">
        <f>VLOOKUP($A292,'Published Daily Data'!$B:$BA,MATCH(E$1,'Published Daily Data'!$B$1:$BA$1,0),TRUE)</f>
        <v>-181114</v>
      </c>
      <c r="F292" s="67">
        <f>VLOOKUP($A292,'Published Daily Data'!$B:$BA,MATCH(F$1,'Published Daily Data'!$B$1:$BA$1,0),TRUE)</f>
        <v>11633</v>
      </c>
      <c r="G292" s="67">
        <f>VLOOKUP($A292,'Published Daily Data'!$B:$BA,MATCH(G$1,'Published Daily Data'!$B$1:$BA$1,0),TRUE)</f>
        <v>377282</v>
      </c>
      <c r="H292" s="67">
        <f>VLOOKUP($A292,'Published Daily Data'!$B:$BA,MATCH(H$1,'Published Daily Data'!$B$1:$BA$1,0),TRUE)</f>
        <v>53235</v>
      </c>
      <c r="I292" s="67">
        <f>VLOOKUP($A292,'Published Daily Data'!$B:$BA,MATCH(I$1,'Published Daily Data'!$B$1:$BA$1,0),TRUE)</f>
        <v>2094</v>
      </c>
      <c r="J292" s="67">
        <f>VLOOKUP($A292,'Published Daily Data'!$B:$BA,MATCH(J$1,'Published Daily Data'!$B$1:$BA$1,0),TRUE)</f>
        <v>101410</v>
      </c>
      <c r="K292" s="67">
        <f>VLOOKUP($A292,'Published Daily Data'!$B:$BA,MATCH(K$1,'Published Daily Data'!$B$1:$BA$1,0),TRUE)</f>
        <v>142414</v>
      </c>
      <c r="L292" s="67">
        <f>VLOOKUP($A292,'Published Daily Data'!$B:$BA,MATCH(L$1,'Published Daily Data'!$B$1:$BA$1,0),TRUE)</f>
        <v>39010</v>
      </c>
      <c r="M292" s="67">
        <f>VLOOKUP($A292,'Published Daily Data'!$B:$BA,MATCH(M$1,'Published Daily Data'!$B$1:$BA$1,0),TRUE)</f>
        <v>11684</v>
      </c>
      <c r="N292" s="67">
        <f>VLOOKUP($A292,'Published Daily Data'!$B:$BA,MATCH(N$1,'Published Daily Data'!$B$1:$BA$1,0),TRUE)</f>
        <v>0</v>
      </c>
      <c r="O292" s="67">
        <f>VLOOKUP($A292,'Published Daily Data'!$B:$BA,MATCH(O$1,'Published Daily Data'!$B$1:$BA$1,0),TRUE)</f>
        <v>0</v>
      </c>
      <c r="P292" s="67">
        <f>VLOOKUP($A292,'Published Daily Data'!$B:$BA,MATCH(P$1,'Published Daily Data'!$B$1:$BA$1,0),TRUE)</f>
        <v>0</v>
      </c>
      <c r="Q292" s="67">
        <f>VLOOKUP($A292,'Published Daily Data'!$B:$BA,MATCH(Q$1,'Published Daily Data'!$B$1:$BA$1,0),TRUE)</f>
        <v>0</v>
      </c>
      <c r="R292" s="67">
        <f>VLOOKUP($A292,'Published Daily Data'!$B:$BA,MATCH(R$1,'Published Daily Data'!$B$1:$BA$1,0),TRUE)</f>
        <v>0</v>
      </c>
      <c r="S292" s="67">
        <f>VLOOKUP($A292,'Published Daily Data'!$B:$BA,MATCH(S$1,'Published Daily Data'!$B$1:$BA$1,0),TRUE)</f>
        <v>0</v>
      </c>
      <c r="T292" s="67">
        <f>VLOOKUP($A292,'Published Daily Data'!$B:$BA,MATCH(T$1,'Published Daily Data'!$B$1:$BA$1,0),TRUE)</f>
        <v>0</v>
      </c>
      <c r="U292" s="67">
        <f>VLOOKUP($A292,'Published Daily Data'!$B:$BA,MATCH(U$1,'Published Daily Data'!$B$1:$BA$1,0),TRUE)</f>
        <v>0</v>
      </c>
      <c r="V292" s="67">
        <f>VLOOKUP($A292,'Published Daily Data'!$B:$BA,MATCH(V$1,'Published Daily Data'!$B$1:$BA$1,0),TRUE)</f>
        <v>-122852</v>
      </c>
      <c r="W292" s="67">
        <f>VLOOKUP($A292,'Published Daily Data'!$B:$BA,MATCH(W$1,'Published Daily Data'!$B$1:$BA$1,0),TRUE)</f>
        <v>0</v>
      </c>
      <c r="X292" s="67">
        <f>VLOOKUP($A292,'Published Daily Data'!$B:$BA,MATCH(X$1,'Published Daily Data'!$B$1:$BA$1,0),TRUE)</f>
        <v>0</v>
      </c>
      <c r="Y292" s="67">
        <f>VLOOKUP($A292,'Published Daily Data'!$B:$BA,MATCH(Y$1,'Published Daily Data'!$B$1:$BA$1,0),TRUE)</f>
        <v>-62254</v>
      </c>
      <c r="Z292" s="67">
        <f>VLOOKUP($A292,'Published Daily Data'!$B:$BA,MATCH(Z$1,'Published Daily Data'!$B$1:$BA$1,0),TRUE)</f>
        <v>0</v>
      </c>
      <c r="AA292" s="67">
        <f>VLOOKUP($A292,'Published Daily Data'!$B:$BA,MATCH(AA$1,'Published Daily Data'!$B$1:$BA$1,0),TRUE)</f>
        <v>0</v>
      </c>
      <c r="AB292" s="67">
        <f>VLOOKUP($A292,'Published Daily Data'!$B:$BA,MATCH(AB$1,'Published Daily Data'!$B$1:$BA$1,0),TRUE)</f>
        <v>0</v>
      </c>
      <c r="AC292" s="67">
        <f>VLOOKUP($A292,'Published Daily Data'!$B:$BA,MATCH(AC$1,'Published Daily Data'!$B$1:$BA$1,0),TRUE)</f>
        <v>4021</v>
      </c>
      <c r="AD292" s="67">
        <f>VLOOKUP($A292,'Published Daily Data'!$B:$BA,MATCH(AD$1,'Published Daily Data'!$B$1:$BA$1,0),TRUE)</f>
        <v>10863.534792981993</v>
      </c>
      <c r="AE292" s="67">
        <f>VLOOKUP($A292,'Published Daily Data'!$B:$BA,MATCH(AE$1,'Published Daily Data'!$B$1:$BA$1,0),TRUE)</f>
        <v>152112.65934790124</v>
      </c>
      <c r="AF292" s="67">
        <f>VLOOKUP($A292,'Published Daily Data'!$B:$BA,MATCH(AF$1,'Published Daily Data'!$B$1:$BA$1,0),TRUE)</f>
        <v>2101.3079539629734</v>
      </c>
      <c r="AG292" s="67">
        <f>VLOOKUP($A292,'Published Daily Data'!$B:$BA,MATCH(AG$1,'Published Daily Data'!$B$1:$BA$1,0),TRUE)</f>
        <v>2403.3162766116279</v>
      </c>
      <c r="AH292" s="67">
        <f t="shared" si="9"/>
        <v>167480.8183714578</v>
      </c>
      <c r="AI292" s="67">
        <f>VLOOKUP($A292,'Published Daily Data'!$B:$BA,MATCH(AI$1,'Published Daily Data'!$B$1:$BA$1,0),TRUE)</f>
        <v>41906.121891343748</v>
      </c>
      <c r="AJ292" s="67">
        <f>VLOOKUP($A292,'Published Daily Data'!$B:$BA,MATCH(AJ$1,'Published Daily Data'!$B$1:$BA$1,0),TRUE)</f>
        <v>7999.009970275466</v>
      </c>
      <c r="AK292" s="67">
        <f>VLOOKUP($A292,'Published Daily Data'!$B:$BA,MATCH(AK$1,'Published Daily Data'!$B$1:$BA$1,0),TRUE)</f>
        <v>201387.93029252614</v>
      </c>
      <c r="AL292" s="67">
        <f>VLOOKUP($A292,'Published Daily Data'!$B:$BA,MATCH(AL$1,'Published Daily Data'!$B$1:$BA$1,0),TRUE)</f>
        <v>751808</v>
      </c>
      <c r="AM292" s="67">
        <f>VLOOKUP($A292,'Published Daily Data'!$B:$BA,MATCH(AM$1,'Published Daily Data'!$B$1:$BA$1,0),TRUE)</f>
        <v>932893</v>
      </c>
      <c r="AN292" s="67">
        <f>VLOOKUP($A292,'Published Daily Data'!$B:$BA,MATCH(AN$1,'Published Daily Data'!$B$1:$BA$1,0),TRUE)</f>
        <v>0.49112481085341375</v>
      </c>
      <c r="AO292" s="67">
        <f>VLOOKUP($A292,'Published Daily Data'!$B:$BA,MATCH(AO$1,'Published Daily Data'!$B$1:$BA$1,0),TRUE)</f>
        <v>0.47592152463520354</v>
      </c>
    </row>
    <row r="293" spans="1:41" ht="14.45" customHeight="1">
      <c r="A293" s="32">
        <f t="shared" si="8"/>
        <v>45157</v>
      </c>
      <c r="B293" s="67">
        <f>VLOOKUP($A293,'Published Daily Data'!$B:$BA,MATCH(B$1,'Published Daily Data'!$B$1:$BA$1,0),TRUE)</f>
        <v>844219</v>
      </c>
      <c r="C293" s="67">
        <f>VLOOKUP($A293,'Published Daily Data'!$B:$BA,MATCH(C$1,'Published Daily Data'!$B$1:$BA$1,0),TRUE)</f>
        <v>819266</v>
      </c>
      <c r="D293" s="67">
        <f>VLOOKUP($A293,'Published Daily Data'!$B:$BA,MATCH(D$1,'Published Daily Data'!$B$1:$BA$1,0),TRUE)</f>
        <v>641065</v>
      </c>
      <c r="E293" s="67">
        <f>VLOOKUP($A293,'Published Daily Data'!$B:$BA,MATCH(E$1,'Published Daily Data'!$B$1:$BA$1,0),TRUE)</f>
        <v>-155436</v>
      </c>
      <c r="F293" s="67">
        <f>VLOOKUP($A293,'Published Daily Data'!$B:$BA,MATCH(F$1,'Published Daily Data'!$B$1:$BA$1,0),TRUE)</f>
        <v>9883</v>
      </c>
      <c r="G293" s="67">
        <f>VLOOKUP($A293,'Published Daily Data'!$B:$BA,MATCH(G$1,'Published Daily Data'!$B$1:$BA$1,0),TRUE)</f>
        <v>357202</v>
      </c>
      <c r="H293" s="67">
        <f>VLOOKUP($A293,'Published Daily Data'!$B:$BA,MATCH(H$1,'Published Daily Data'!$B$1:$BA$1,0),TRUE)</f>
        <v>53200</v>
      </c>
      <c r="I293" s="67">
        <f>VLOOKUP($A293,'Published Daily Data'!$B:$BA,MATCH(I$1,'Published Daily Data'!$B$1:$BA$1,0),TRUE)</f>
        <v>2093</v>
      </c>
      <c r="J293" s="67">
        <f>VLOOKUP($A293,'Published Daily Data'!$B:$BA,MATCH(J$1,'Published Daily Data'!$B$1:$BA$1,0),TRUE)</f>
        <v>102117</v>
      </c>
      <c r="K293" s="67">
        <f>VLOOKUP($A293,'Published Daily Data'!$B:$BA,MATCH(K$1,'Published Daily Data'!$B$1:$BA$1,0),TRUE)</f>
        <v>73777</v>
      </c>
      <c r="L293" s="67">
        <f>VLOOKUP($A293,'Published Daily Data'!$B:$BA,MATCH(L$1,'Published Daily Data'!$B$1:$BA$1,0),TRUE)</f>
        <v>35769</v>
      </c>
      <c r="M293" s="67">
        <f>VLOOKUP($A293,'Published Daily Data'!$B:$BA,MATCH(M$1,'Published Daily Data'!$B$1:$BA$1,0),TRUE)</f>
        <v>7014</v>
      </c>
      <c r="N293" s="67">
        <f>VLOOKUP($A293,'Published Daily Data'!$B:$BA,MATCH(N$1,'Published Daily Data'!$B$1:$BA$1,0),TRUE)</f>
        <v>0</v>
      </c>
      <c r="O293" s="67">
        <f>VLOOKUP($A293,'Published Daily Data'!$B:$BA,MATCH(O$1,'Published Daily Data'!$B$1:$BA$1,0),TRUE)</f>
        <v>0</v>
      </c>
      <c r="P293" s="67">
        <f>VLOOKUP($A293,'Published Daily Data'!$B:$BA,MATCH(P$1,'Published Daily Data'!$B$1:$BA$1,0),TRUE)</f>
        <v>0</v>
      </c>
      <c r="Q293" s="67">
        <f>VLOOKUP($A293,'Published Daily Data'!$B:$BA,MATCH(Q$1,'Published Daily Data'!$B$1:$BA$1,0),TRUE)</f>
        <v>0</v>
      </c>
      <c r="R293" s="67">
        <f>VLOOKUP($A293,'Published Daily Data'!$B:$BA,MATCH(R$1,'Published Daily Data'!$B$1:$BA$1,0),TRUE)</f>
        <v>0</v>
      </c>
      <c r="S293" s="67">
        <f>VLOOKUP($A293,'Published Daily Data'!$B:$BA,MATCH(S$1,'Published Daily Data'!$B$1:$BA$1,0),TRUE)</f>
        <v>0</v>
      </c>
      <c r="T293" s="67">
        <f>VLOOKUP($A293,'Published Daily Data'!$B:$BA,MATCH(T$1,'Published Daily Data'!$B$1:$BA$1,0),TRUE)</f>
        <v>0</v>
      </c>
      <c r="U293" s="67">
        <f>VLOOKUP($A293,'Published Daily Data'!$B:$BA,MATCH(U$1,'Published Daily Data'!$B$1:$BA$1,0),TRUE)</f>
        <v>0</v>
      </c>
      <c r="V293" s="67">
        <f>VLOOKUP($A293,'Published Daily Data'!$B:$BA,MATCH(V$1,'Published Daily Data'!$B$1:$BA$1,0),TRUE)</f>
        <v>-68810</v>
      </c>
      <c r="W293" s="67">
        <f>VLOOKUP($A293,'Published Daily Data'!$B:$BA,MATCH(W$1,'Published Daily Data'!$B$1:$BA$1,0),TRUE)</f>
        <v>0</v>
      </c>
      <c r="X293" s="67">
        <f>VLOOKUP($A293,'Published Daily Data'!$B:$BA,MATCH(X$1,'Published Daily Data'!$B$1:$BA$1,0),TRUE)</f>
        <v>0</v>
      </c>
      <c r="Y293" s="67">
        <f>VLOOKUP($A293,'Published Daily Data'!$B:$BA,MATCH(Y$1,'Published Daily Data'!$B$1:$BA$1,0),TRUE)</f>
        <v>-83111</v>
      </c>
      <c r="Z293" s="67">
        <f>VLOOKUP($A293,'Published Daily Data'!$B:$BA,MATCH(Z$1,'Published Daily Data'!$B$1:$BA$1,0),TRUE)</f>
        <v>0</v>
      </c>
      <c r="AA293" s="67">
        <f>VLOOKUP($A293,'Published Daily Data'!$B:$BA,MATCH(AA$1,'Published Daily Data'!$B$1:$BA$1,0),TRUE)</f>
        <v>0</v>
      </c>
      <c r="AB293" s="67">
        <f>VLOOKUP($A293,'Published Daily Data'!$B:$BA,MATCH(AB$1,'Published Daily Data'!$B$1:$BA$1,0),TRUE)</f>
        <v>0</v>
      </c>
      <c r="AC293" s="67">
        <f>VLOOKUP($A293,'Published Daily Data'!$B:$BA,MATCH(AC$1,'Published Daily Data'!$B$1:$BA$1,0),TRUE)</f>
        <v>-3498</v>
      </c>
      <c r="AD293" s="67">
        <f>VLOOKUP($A293,'Published Daily Data'!$B:$BA,MATCH(AD$1,'Published Daily Data'!$B$1:$BA$1,0),TRUE)</f>
        <v>9232.2825510013117</v>
      </c>
      <c r="AE293" s="67">
        <f>VLOOKUP($A293,'Published Daily Data'!$B:$BA,MATCH(AE$1,'Published Daily Data'!$B$1:$BA$1,0),TRUE)</f>
        <v>143870.37037533024</v>
      </c>
      <c r="AF293" s="67">
        <f>VLOOKUP($A293,'Published Daily Data'!$B:$BA,MATCH(AF$1,'Published Daily Data'!$B$1:$BA$1,0),TRUE)</f>
        <v>2083.4378756307788</v>
      </c>
      <c r="AG293" s="67">
        <f>VLOOKUP($A293,'Published Daily Data'!$B:$BA,MATCH(AG$1,'Published Daily Data'!$B$1:$BA$1,0),TRUE)</f>
        <v>1886.6617948563353</v>
      </c>
      <c r="AH293" s="67">
        <f t="shared" si="9"/>
        <v>157072.75259681867</v>
      </c>
      <c r="AI293" s="67">
        <f>VLOOKUP($A293,'Published Daily Data'!$B:$BA,MATCH(AI$1,'Published Daily Data'!$B$1:$BA$1,0),TRUE)</f>
        <v>44662.524293137423</v>
      </c>
      <c r="AJ293" s="67">
        <f>VLOOKUP($A293,'Published Daily Data'!$B:$BA,MATCH(AJ$1,'Published Daily Data'!$B$1:$BA$1,0),TRUE)</f>
        <v>9049.848640668426</v>
      </c>
      <c r="AK293" s="67">
        <f>VLOOKUP($A293,'Published Daily Data'!$B:$BA,MATCH(AK$1,'Published Daily Data'!$B$1:$BA$1,0),TRUE)</f>
        <v>192685.42824928765</v>
      </c>
      <c r="AL293" s="67">
        <f>VLOOKUP($A293,'Published Daily Data'!$B:$BA,MATCH(AL$1,'Published Daily Data'!$B$1:$BA$1,0),TRUE)</f>
        <v>652414</v>
      </c>
      <c r="AM293" s="67">
        <f>VLOOKUP($A293,'Published Daily Data'!$B:$BA,MATCH(AM$1,'Published Daily Data'!$B$1:$BA$1,0),TRUE)</f>
        <v>807833</v>
      </c>
      <c r="AN293" s="67">
        <f>VLOOKUP($A293,'Published Daily Data'!$B:$BA,MATCH(AN$1,'Published Daily Data'!$B$1:$BA$1,0),TRUE)</f>
        <v>0.53077605911276948</v>
      </c>
      <c r="AO293" s="67">
        <f>VLOOKUP($A293,'Published Daily Data'!$B:$BA,MATCH(AO$1,'Published Daily Data'!$B$1:$BA$1,0),TRUE)</f>
        <v>0.52584896733228836</v>
      </c>
    </row>
    <row r="294" spans="1:41" ht="14.45" customHeight="1">
      <c r="A294" s="32">
        <f t="shared" si="8"/>
        <v>45158</v>
      </c>
      <c r="B294" s="67">
        <f>VLOOKUP($A294,'Published Daily Data'!$B:$BA,MATCH(B$1,'Published Daily Data'!$B$1:$BA$1,0),TRUE)</f>
        <v>830003</v>
      </c>
      <c r="C294" s="67">
        <f>VLOOKUP($A294,'Published Daily Data'!$B:$BA,MATCH(C$1,'Published Daily Data'!$B$1:$BA$1,0),TRUE)</f>
        <v>791716</v>
      </c>
      <c r="D294" s="67">
        <f>VLOOKUP($A294,'Published Daily Data'!$B:$BA,MATCH(D$1,'Published Daily Data'!$B$1:$BA$1,0),TRUE)</f>
        <v>620717</v>
      </c>
      <c r="E294" s="67">
        <f>VLOOKUP($A294,'Published Daily Data'!$B:$BA,MATCH(E$1,'Published Daily Data'!$B$1:$BA$1,0),TRUE)</f>
        <v>-151498</v>
      </c>
      <c r="F294" s="67">
        <f>VLOOKUP($A294,'Published Daily Data'!$B:$BA,MATCH(F$1,'Published Daily Data'!$B$1:$BA$1,0),TRUE)</f>
        <v>9296</v>
      </c>
      <c r="G294" s="67">
        <f>VLOOKUP($A294,'Published Daily Data'!$B:$BA,MATCH(G$1,'Published Daily Data'!$B$1:$BA$1,0),TRUE)</f>
        <v>376411</v>
      </c>
      <c r="H294" s="67">
        <f>VLOOKUP($A294,'Published Daily Data'!$B:$BA,MATCH(H$1,'Published Daily Data'!$B$1:$BA$1,0),TRUE)</f>
        <v>53239</v>
      </c>
      <c r="I294" s="67">
        <f>VLOOKUP($A294,'Published Daily Data'!$B:$BA,MATCH(I$1,'Published Daily Data'!$B$1:$BA$1,0),TRUE)</f>
        <v>2015</v>
      </c>
      <c r="J294" s="67">
        <f>VLOOKUP($A294,'Published Daily Data'!$B:$BA,MATCH(J$1,'Published Daily Data'!$B$1:$BA$1,0),TRUE)</f>
        <v>102702</v>
      </c>
      <c r="K294" s="67">
        <f>VLOOKUP($A294,'Published Daily Data'!$B:$BA,MATCH(K$1,'Published Daily Data'!$B$1:$BA$1,0),TRUE)</f>
        <v>30230</v>
      </c>
      <c r="L294" s="67">
        <f>VLOOKUP($A294,'Published Daily Data'!$B:$BA,MATCH(L$1,'Published Daily Data'!$B$1:$BA$1,0),TRUE)</f>
        <v>37150</v>
      </c>
      <c r="M294" s="67">
        <f>VLOOKUP($A294,'Published Daily Data'!$B:$BA,MATCH(M$1,'Published Daily Data'!$B$1:$BA$1,0),TRUE)</f>
        <v>9667</v>
      </c>
      <c r="N294" s="67">
        <f>VLOOKUP($A294,'Published Daily Data'!$B:$BA,MATCH(N$1,'Published Daily Data'!$B$1:$BA$1,0),TRUE)</f>
        <v>0</v>
      </c>
      <c r="O294" s="67">
        <f>VLOOKUP($A294,'Published Daily Data'!$B:$BA,MATCH(O$1,'Published Daily Data'!$B$1:$BA$1,0),TRUE)</f>
        <v>0</v>
      </c>
      <c r="P294" s="67">
        <f>VLOOKUP($A294,'Published Daily Data'!$B:$BA,MATCH(P$1,'Published Daily Data'!$B$1:$BA$1,0),TRUE)</f>
        <v>0</v>
      </c>
      <c r="Q294" s="67">
        <f>VLOOKUP($A294,'Published Daily Data'!$B:$BA,MATCH(Q$1,'Published Daily Data'!$B$1:$BA$1,0),TRUE)</f>
        <v>0</v>
      </c>
      <c r="R294" s="67">
        <f>VLOOKUP($A294,'Published Daily Data'!$B:$BA,MATCH(R$1,'Published Daily Data'!$B$1:$BA$1,0),TRUE)</f>
        <v>0</v>
      </c>
      <c r="S294" s="67">
        <f>VLOOKUP($A294,'Published Daily Data'!$B:$BA,MATCH(S$1,'Published Daily Data'!$B$1:$BA$1,0),TRUE)</f>
        <v>0</v>
      </c>
      <c r="T294" s="67">
        <f>VLOOKUP($A294,'Published Daily Data'!$B:$BA,MATCH(T$1,'Published Daily Data'!$B$1:$BA$1,0),TRUE)</f>
        <v>0</v>
      </c>
      <c r="U294" s="67">
        <f>VLOOKUP($A294,'Published Daily Data'!$B:$BA,MATCH(U$1,'Published Daily Data'!$B$1:$BA$1,0),TRUE)</f>
        <v>0</v>
      </c>
      <c r="V294" s="67">
        <f>VLOOKUP($A294,'Published Daily Data'!$B:$BA,MATCH(V$1,'Published Daily Data'!$B$1:$BA$1,0),TRUE)</f>
        <v>-51455</v>
      </c>
      <c r="W294" s="67">
        <f>VLOOKUP($A294,'Published Daily Data'!$B:$BA,MATCH(W$1,'Published Daily Data'!$B$1:$BA$1,0),TRUE)</f>
        <v>0</v>
      </c>
      <c r="X294" s="67">
        <f>VLOOKUP($A294,'Published Daily Data'!$B:$BA,MATCH(X$1,'Published Daily Data'!$B$1:$BA$1,0),TRUE)</f>
        <v>0</v>
      </c>
      <c r="Y294" s="67">
        <f>VLOOKUP($A294,'Published Daily Data'!$B:$BA,MATCH(Y$1,'Published Daily Data'!$B$1:$BA$1,0),TRUE)</f>
        <v>-93602</v>
      </c>
      <c r="Z294" s="67">
        <f>VLOOKUP($A294,'Published Daily Data'!$B:$BA,MATCH(Z$1,'Published Daily Data'!$B$1:$BA$1,0),TRUE)</f>
        <v>0</v>
      </c>
      <c r="AA294" s="67">
        <f>VLOOKUP($A294,'Published Daily Data'!$B:$BA,MATCH(AA$1,'Published Daily Data'!$B$1:$BA$1,0),TRUE)</f>
        <v>0</v>
      </c>
      <c r="AB294" s="67">
        <f>VLOOKUP($A294,'Published Daily Data'!$B:$BA,MATCH(AB$1,'Published Daily Data'!$B$1:$BA$1,0),TRUE)</f>
        <v>0</v>
      </c>
      <c r="AC294" s="67">
        <f>VLOOKUP($A294,'Published Daily Data'!$B:$BA,MATCH(AC$1,'Published Daily Data'!$B$1:$BA$1,0),TRUE)</f>
        <v>-6444</v>
      </c>
      <c r="AD294" s="67">
        <f>VLOOKUP($A294,'Published Daily Data'!$B:$BA,MATCH(AD$1,'Published Daily Data'!$B$1:$BA$1,0),TRUE)</f>
        <v>8687.401082258797</v>
      </c>
      <c r="AE294" s="67">
        <f>VLOOKUP($A294,'Published Daily Data'!$B:$BA,MATCH(AE$1,'Published Daily Data'!$B$1:$BA$1,0),TRUE)</f>
        <v>151295.30934860729</v>
      </c>
      <c r="AF294" s="67">
        <f>VLOOKUP($A294,'Published Daily Data'!$B:$BA,MATCH(AF$1,'Published Daily Data'!$B$1:$BA$1,0),TRUE)</f>
        <v>1987.2884244823558</v>
      </c>
      <c r="AG294" s="67">
        <f>VLOOKUP($A294,'Published Daily Data'!$B:$BA,MATCH(AG$1,'Published Daily Data'!$B$1:$BA$1,0),TRUE)</f>
        <v>1594.8858673609184</v>
      </c>
      <c r="AH294" s="67">
        <f t="shared" si="9"/>
        <v>163564.88472270936</v>
      </c>
      <c r="AI294" s="67">
        <f>VLOOKUP($A294,'Published Daily Data'!$B:$BA,MATCH(AI$1,'Published Daily Data'!$B$1:$BA$1,0),TRUE)</f>
        <v>51810.569027429898</v>
      </c>
      <c r="AJ294" s="67">
        <f>VLOOKUP($A294,'Published Daily Data'!$B:$BA,MATCH(AJ$1,'Published Daily Data'!$B$1:$BA$1,0),TRUE)</f>
        <v>11262.993934491824</v>
      </c>
      <c r="AK294" s="67">
        <f>VLOOKUP($A294,'Published Daily Data'!$B:$BA,MATCH(AK$1,'Published Daily Data'!$B$1:$BA$1,0),TRUE)</f>
        <v>204112.45981564745</v>
      </c>
      <c r="AL294" s="67">
        <f>VLOOKUP($A294,'Published Daily Data'!$B:$BA,MATCH(AL$1,'Published Daily Data'!$B$1:$BA$1,0),TRUE)</f>
        <v>627158</v>
      </c>
      <c r="AM294" s="67">
        <f>VLOOKUP($A294,'Published Daily Data'!$B:$BA,MATCH(AM$1,'Published Daily Data'!$B$1:$BA$1,0),TRUE)</f>
        <v>778659</v>
      </c>
      <c r="AN294" s="67">
        <f>VLOOKUP($A294,'Published Daily Data'!$B:$BA,MATCH(AN$1,'Published Daily Data'!$B$1:$BA$1,0),TRUE)</f>
        <v>0.5749722018333171</v>
      </c>
      <c r="AO294" s="67">
        <f>VLOOKUP($A294,'Published Daily Data'!$B:$BA,MATCH(AO$1,'Published Daily Data'!$B$1:$BA$1,0),TRUE)</f>
        <v>0.57790433445034683</v>
      </c>
    </row>
    <row r="295" spans="1:41" ht="14.45" customHeight="1">
      <c r="A295" s="32">
        <f t="shared" si="8"/>
        <v>45159</v>
      </c>
      <c r="B295" s="67">
        <f>VLOOKUP($A295,'Published Daily Data'!$B:$BA,MATCH(B$1,'Published Daily Data'!$B$1:$BA$1,0),TRUE)</f>
        <v>890307</v>
      </c>
      <c r="C295" s="67">
        <f>VLOOKUP($A295,'Published Daily Data'!$B:$BA,MATCH(C$1,'Published Daily Data'!$B$1:$BA$1,0),TRUE)</f>
        <v>806343</v>
      </c>
      <c r="D295" s="67">
        <f>VLOOKUP($A295,'Published Daily Data'!$B:$BA,MATCH(D$1,'Published Daily Data'!$B$1:$BA$1,0),TRUE)</f>
        <v>667928</v>
      </c>
      <c r="E295" s="67">
        <f>VLOOKUP($A295,'Published Daily Data'!$B:$BA,MATCH(E$1,'Published Daily Data'!$B$1:$BA$1,0),TRUE)</f>
        <v>-120427</v>
      </c>
      <c r="F295" s="67">
        <f>VLOOKUP($A295,'Published Daily Data'!$B:$BA,MATCH(F$1,'Published Daily Data'!$B$1:$BA$1,0),TRUE)</f>
        <v>9487</v>
      </c>
      <c r="G295" s="67">
        <f>VLOOKUP($A295,'Published Daily Data'!$B:$BA,MATCH(G$1,'Published Daily Data'!$B$1:$BA$1,0),TRUE)</f>
        <v>350055</v>
      </c>
      <c r="H295" s="67">
        <f>VLOOKUP($A295,'Published Daily Data'!$B:$BA,MATCH(H$1,'Published Daily Data'!$B$1:$BA$1,0),TRUE)</f>
        <v>53209</v>
      </c>
      <c r="I295" s="67">
        <f>VLOOKUP($A295,'Published Daily Data'!$B:$BA,MATCH(I$1,'Published Daily Data'!$B$1:$BA$1,0),TRUE)</f>
        <v>1706</v>
      </c>
      <c r="J295" s="67">
        <f>VLOOKUP($A295,'Published Daily Data'!$B:$BA,MATCH(J$1,'Published Daily Data'!$B$1:$BA$1,0),TRUE)</f>
        <v>101121</v>
      </c>
      <c r="K295" s="67">
        <f>VLOOKUP($A295,'Published Daily Data'!$B:$BA,MATCH(K$1,'Published Daily Data'!$B$1:$BA$1,0),TRUE)</f>
        <v>115775</v>
      </c>
      <c r="L295" s="67">
        <f>VLOOKUP($A295,'Published Daily Data'!$B:$BA,MATCH(L$1,'Published Daily Data'!$B$1:$BA$1,0),TRUE)</f>
        <v>27617</v>
      </c>
      <c r="M295" s="67">
        <f>VLOOKUP($A295,'Published Daily Data'!$B:$BA,MATCH(M$1,'Published Daily Data'!$B$1:$BA$1,0),TRUE)</f>
        <v>8967</v>
      </c>
      <c r="N295" s="67">
        <f>VLOOKUP($A295,'Published Daily Data'!$B:$BA,MATCH(N$1,'Published Daily Data'!$B$1:$BA$1,0),TRUE)</f>
        <v>0</v>
      </c>
      <c r="O295" s="67">
        <f>VLOOKUP($A295,'Published Daily Data'!$B:$BA,MATCH(O$1,'Published Daily Data'!$B$1:$BA$1,0),TRUE)</f>
        <v>0</v>
      </c>
      <c r="P295" s="67">
        <f>VLOOKUP($A295,'Published Daily Data'!$B:$BA,MATCH(P$1,'Published Daily Data'!$B$1:$BA$1,0),TRUE)</f>
        <v>0</v>
      </c>
      <c r="Q295" s="67">
        <f>VLOOKUP($A295,'Published Daily Data'!$B:$BA,MATCH(Q$1,'Published Daily Data'!$B$1:$BA$1,0),TRUE)</f>
        <v>0</v>
      </c>
      <c r="R295" s="67">
        <f>VLOOKUP($A295,'Published Daily Data'!$B:$BA,MATCH(R$1,'Published Daily Data'!$B$1:$BA$1,0),TRUE)</f>
        <v>0</v>
      </c>
      <c r="S295" s="67">
        <f>VLOOKUP($A295,'Published Daily Data'!$B:$BA,MATCH(S$1,'Published Daily Data'!$B$1:$BA$1,0),TRUE)</f>
        <v>0</v>
      </c>
      <c r="T295" s="67">
        <f>VLOOKUP($A295,'Published Daily Data'!$B:$BA,MATCH(T$1,'Published Daily Data'!$B$1:$BA$1,0),TRUE)</f>
        <v>0</v>
      </c>
      <c r="U295" s="67">
        <f>VLOOKUP($A295,'Published Daily Data'!$B:$BA,MATCH(U$1,'Published Daily Data'!$B$1:$BA$1,0),TRUE)</f>
        <v>0</v>
      </c>
      <c r="V295" s="67">
        <f>VLOOKUP($A295,'Published Daily Data'!$B:$BA,MATCH(V$1,'Published Daily Data'!$B$1:$BA$1,0),TRUE)</f>
        <v>-35243</v>
      </c>
      <c r="W295" s="67">
        <f>VLOOKUP($A295,'Published Daily Data'!$B:$BA,MATCH(W$1,'Published Daily Data'!$B$1:$BA$1,0),TRUE)</f>
        <v>0</v>
      </c>
      <c r="X295" s="67">
        <f>VLOOKUP($A295,'Published Daily Data'!$B:$BA,MATCH(X$1,'Published Daily Data'!$B$1:$BA$1,0),TRUE)</f>
        <v>0</v>
      </c>
      <c r="Y295" s="67">
        <f>VLOOKUP($A295,'Published Daily Data'!$B:$BA,MATCH(Y$1,'Published Daily Data'!$B$1:$BA$1,0),TRUE)</f>
        <v>-82013</v>
      </c>
      <c r="Z295" s="67">
        <f>VLOOKUP($A295,'Published Daily Data'!$B:$BA,MATCH(Z$1,'Published Daily Data'!$B$1:$BA$1,0),TRUE)</f>
        <v>0</v>
      </c>
      <c r="AA295" s="67">
        <f>VLOOKUP($A295,'Published Daily Data'!$B:$BA,MATCH(AA$1,'Published Daily Data'!$B$1:$BA$1,0),TRUE)</f>
        <v>0</v>
      </c>
      <c r="AB295" s="67">
        <f>VLOOKUP($A295,'Published Daily Data'!$B:$BA,MATCH(AB$1,'Published Daily Data'!$B$1:$BA$1,0),TRUE)</f>
        <v>0</v>
      </c>
      <c r="AC295" s="67">
        <f>VLOOKUP($A295,'Published Daily Data'!$B:$BA,MATCH(AC$1,'Published Daily Data'!$B$1:$BA$1,0),TRUE)</f>
        <v>-3143</v>
      </c>
      <c r="AD295" s="67">
        <f>VLOOKUP($A295,'Published Daily Data'!$B:$BA,MATCH(AD$1,'Published Daily Data'!$B$1:$BA$1,0),TRUE)</f>
        <v>8884.5912505627821</v>
      </c>
      <c r="AE295" s="67">
        <f>VLOOKUP($A295,'Published Daily Data'!$B:$BA,MATCH(AE$1,'Published Daily Data'!$B$1:$BA$1,0),TRUE)</f>
        <v>140834.33841205487</v>
      </c>
      <c r="AF295" s="67">
        <f>VLOOKUP($A295,'Published Daily Data'!$B:$BA,MATCH(AF$1,'Published Daily Data'!$B$1:$BA$1,0),TRUE)</f>
        <v>1689.5150622814763</v>
      </c>
      <c r="AG295" s="67">
        <f>VLOOKUP($A295,'Published Daily Data'!$B:$BA,MATCH(AG$1,'Published Daily Data'!$B$1:$BA$1,0),TRUE)</f>
        <v>2074.1183195595768</v>
      </c>
      <c r="AH295" s="67">
        <f t="shared" si="9"/>
        <v>153482.56304445872</v>
      </c>
      <c r="AI295" s="67">
        <f>VLOOKUP($A295,'Published Daily Data'!$B:$BA,MATCH(AI$1,'Published Daily Data'!$B$1:$BA$1,0),TRUE)</f>
        <v>40539.088563317542</v>
      </c>
      <c r="AJ295" s="67">
        <f>VLOOKUP($A295,'Published Daily Data'!$B:$BA,MATCH(AJ$1,'Published Daily Data'!$B$1:$BA$1,0),TRUE)</f>
        <v>10451.683938607734</v>
      </c>
      <c r="AK295" s="67">
        <f>VLOOKUP($A295,'Published Daily Data'!$B:$BA,MATCH(AK$1,'Published Daily Data'!$B$1:$BA$1,0),TRUE)</f>
        <v>183569.96766916849</v>
      </c>
      <c r="AL295" s="67">
        <f>VLOOKUP($A295,'Published Daily Data'!$B:$BA,MATCH(AL$1,'Published Daily Data'!$B$1:$BA$1,0),TRUE)</f>
        <v>672648</v>
      </c>
      <c r="AM295" s="67">
        <f>VLOOKUP($A295,'Published Daily Data'!$B:$BA,MATCH(AM$1,'Published Daily Data'!$B$1:$BA$1,0),TRUE)</f>
        <v>793047</v>
      </c>
      <c r="AN295" s="67">
        <f>VLOOKUP($A295,'Published Daily Data'!$B:$BA,MATCH(AN$1,'Published Daily Data'!$B$1:$BA$1,0),TRUE)</f>
        <v>0.50304279227630877</v>
      </c>
      <c r="AO295" s="67">
        <f>VLOOKUP($A295,'Published Daily Data'!$B:$BA,MATCH(AO$1,'Published Daily Data'!$B$1:$BA$1,0),TRUE)</f>
        <v>0.51031278363426402</v>
      </c>
    </row>
    <row r="296" spans="1:41" ht="14.45" customHeight="1">
      <c r="A296" s="32">
        <f t="shared" si="8"/>
        <v>45160</v>
      </c>
      <c r="B296" s="67">
        <f>VLOOKUP($A296,'Published Daily Data'!$B:$BA,MATCH(B$1,'Published Daily Data'!$B$1:$BA$1,0),TRUE)</f>
        <v>840323</v>
      </c>
      <c r="C296" s="67">
        <f>VLOOKUP($A296,'Published Daily Data'!$B:$BA,MATCH(C$1,'Published Daily Data'!$B$1:$BA$1,0),TRUE)</f>
        <v>844639</v>
      </c>
      <c r="D296" s="67">
        <f>VLOOKUP($A296,'Published Daily Data'!$B:$BA,MATCH(D$1,'Published Daily Data'!$B$1:$BA$1,0),TRUE)</f>
        <v>674706</v>
      </c>
      <c r="E296" s="67">
        <f>VLOOKUP($A296,'Published Daily Data'!$B:$BA,MATCH(E$1,'Published Daily Data'!$B$1:$BA$1,0),TRUE)</f>
        <v>-149592</v>
      </c>
      <c r="F296" s="67">
        <f>VLOOKUP($A296,'Published Daily Data'!$B:$BA,MATCH(F$1,'Published Daily Data'!$B$1:$BA$1,0),TRUE)</f>
        <v>11063</v>
      </c>
      <c r="G296" s="67">
        <f>VLOOKUP($A296,'Published Daily Data'!$B:$BA,MATCH(G$1,'Published Daily Data'!$B$1:$BA$1,0),TRUE)</f>
        <v>334118</v>
      </c>
      <c r="H296" s="67">
        <f>VLOOKUP($A296,'Published Daily Data'!$B:$BA,MATCH(H$1,'Published Daily Data'!$B$1:$BA$1,0),TRUE)</f>
        <v>52896</v>
      </c>
      <c r="I296" s="67">
        <f>VLOOKUP($A296,'Published Daily Data'!$B:$BA,MATCH(I$1,'Published Daily Data'!$B$1:$BA$1,0),TRUE)</f>
        <v>2100</v>
      </c>
      <c r="J296" s="67">
        <f>VLOOKUP($A296,'Published Daily Data'!$B:$BA,MATCH(J$1,'Published Daily Data'!$B$1:$BA$1,0),TRUE)</f>
        <v>100859</v>
      </c>
      <c r="K296" s="67">
        <f>VLOOKUP($A296,'Published Daily Data'!$B:$BA,MATCH(K$1,'Published Daily Data'!$B$1:$BA$1,0),TRUE)</f>
        <v>148500</v>
      </c>
      <c r="L296" s="67">
        <f>VLOOKUP($A296,'Published Daily Data'!$B:$BA,MATCH(L$1,'Published Daily Data'!$B$1:$BA$1,0),TRUE)</f>
        <v>8496</v>
      </c>
      <c r="M296" s="67">
        <f>VLOOKUP($A296,'Published Daily Data'!$B:$BA,MATCH(M$1,'Published Daily Data'!$B$1:$BA$1,0),TRUE)</f>
        <v>16667</v>
      </c>
      <c r="N296" s="67">
        <f>VLOOKUP($A296,'Published Daily Data'!$B:$BA,MATCH(N$1,'Published Daily Data'!$B$1:$BA$1,0),TRUE)</f>
        <v>0</v>
      </c>
      <c r="O296" s="67">
        <f>VLOOKUP($A296,'Published Daily Data'!$B:$BA,MATCH(O$1,'Published Daily Data'!$B$1:$BA$1,0),TRUE)</f>
        <v>0</v>
      </c>
      <c r="P296" s="67">
        <f>VLOOKUP($A296,'Published Daily Data'!$B:$BA,MATCH(P$1,'Published Daily Data'!$B$1:$BA$1,0),TRUE)</f>
        <v>0</v>
      </c>
      <c r="Q296" s="67">
        <f>VLOOKUP($A296,'Published Daily Data'!$B:$BA,MATCH(Q$1,'Published Daily Data'!$B$1:$BA$1,0),TRUE)</f>
        <v>0</v>
      </c>
      <c r="R296" s="67">
        <f>VLOOKUP($A296,'Published Daily Data'!$B:$BA,MATCH(R$1,'Published Daily Data'!$B$1:$BA$1,0),TRUE)</f>
        <v>0</v>
      </c>
      <c r="S296" s="67">
        <f>VLOOKUP($A296,'Published Daily Data'!$B:$BA,MATCH(S$1,'Published Daily Data'!$B$1:$BA$1,0),TRUE)</f>
        <v>0</v>
      </c>
      <c r="T296" s="67">
        <f>VLOOKUP($A296,'Published Daily Data'!$B:$BA,MATCH(T$1,'Published Daily Data'!$B$1:$BA$1,0),TRUE)</f>
        <v>0</v>
      </c>
      <c r="U296" s="67">
        <f>VLOOKUP($A296,'Published Daily Data'!$B:$BA,MATCH(U$1,'Published Daily Data'!$B$1:$BA$1,0),TRUE)</f>
        <v>0</v>
      </c>
      <c r="V296" s="67">
        <f>VLOOKUP($A296,'Published Daily Data'!$B:$BA,MATCH(V$1,'Published Daily Data'!$B$1:$BA$1,0),TRUE)</f>
        <v>-85363</v>
      </c>
      <c r="W296" s="67">
        <f>VLOOKUP($A296,'Published Daily Data'!$B:$BA,MATCH(W$1,'Published Daily Data'!$B$1:$BA$1,0),TRUE)</f>
        <v>0</v>
      </c>
      <c r="X296" s="67">
        <f>VLOOKUP($A296,'Published Daily Data'!$B:$BA,MATCH(X$1,'Published Daily Data'!$B$1:$BA$1,0),TRUE)</f>
        <v>0</v>
      </c>
      <c r="Y296" s="67">
        <f>VLOOKUP($A296,'Published Daily Data'!$B:$BA,MATCH(Y$1,'Published Daily Data'!$B$1:$BA$1,0),TRUE)</f>
        <v>-64373</v>
      </c>
      <c r="Z296" s="67">
        <f>VLOOKUP($A296,'Published Daily Data'!$B:$BA,MATCH(Z$1,'Published Daily Data'!$B$1:$BA$1,0),TRUE)</f>
        <v>0</v>
      </c>
      <c r="AA296" s="67">
        <f>VLOOKUP($A296,'Published Daily Data'!$B:$BA,MATCH(AA$1,'Published Daily Data'!$B$1:$BA$1,0),TRUE)</f>
        <v>0</v>
      </c>
      <c r="AB296" s="67">
        <f>VLOOKUP($A296,'Published Daily Data'!$B:$BA,MATCH(AB$1,'Published Daily Data'!$B$1:$BA$1,0),TRUE)</f>
        <v>0</v>
      </c>
      <c r="AC296" s="67">
        <f>VLOOKUP($A296,'Published Daily Data'!$B:$BA,MATCH(AC$1,'Published Daily Data'!$B$1:$BA$1,0),TRUE)</f>
        <v>173</v>
      </c>
      <c r="AD296" s="67">
        <f>VLOOKUP($A296,'Published Daily Data'!$B:$BA,MATCH(AD$1,'Published Daily Data'!$B$1:$BA$1,0),TRUE)</f>
        <v>10380.049528719641</v>
      </c>
      <c r="AE296" s="67">
        <f>VLOOKUP($A296,'Published Daily Data'!$B:$BA,MATCH(AE$1,'Published Daily Data'!$B$1:$BA$1,0),TRUE)</f>
        <v>134552.77157327105</v>
      </c>
      <c r="AF296" s="67">
        <f>VLOOKUP($A296,'Published Daily Data'!$B:$BA,MATCH(AF$1,'Published Daily Data'!$B$1:$BA$1,0),TRUE)</f>
        <v>2032.5916933468366</v>
      </c>
      <c r="AG296" s="67">
        <f>VLOOKUP($A296,'Published Daily Data'!$B:$BA,MATCH(AG$1,'Published Daily Data'!$B$1:$BA$1,0),TRUE)</f>
        <v>2227.2235793244822</v>
      </c>
      <c r="AH296" s="67">
        <f t="shared" si="9"/>
        <v>149192.63637466202</v>
      </c>
      <c r="AI296" s="67">
        <f>VLOOKUP($A296,'Published Daily Data'!$B:$BA,MATCH(AI$1,'Published Daily Data'!$B$1:$BA$1,0),TRUE)</f>
        <v>39114.154139439626</v>
      </c>
      <c r="AJ296" s="67">
        <f>VLOOKUP($A296,'Published Daily Data'!$B:$BA,MATCH(AJ$1,'Published Daily Data'!$B$1:$BA$1,0),TRUE)</f>
        <v>9973.3416283196057</v>
      </c>
      <c r="AK296" s="67">
        <f>VLOOKUP($A296,'Published Daily Data'!$B:$BA,MATCH(AK$1,'Published Daily Data'!$B$1:$BA$1,0),TRUE)</f>
        <v>178333.44888578204</v>
      </c>
      <c r="AL296" s="67">
        <f>VLOOKUP($A296,'Published Daily Data'!$B:$BA,MATCH(AL$1,'Published Daily Data'!$B$1:$BA$1,0),TRUE)</f>
        <v>681692</v>
      </c>
      <c r="AM296" s="67">
        <f>VLOOKUP($A296,'Published Daily Data'!$B:$BA,MATCH(AM$1,'Published Daily Data'!$B$1:$BA$1,0),TRUE)</f>
        <v>831255</v>
      </c>
      <c r="AN296" s="67">
        <f>VLOOKUP($A296,'Published Daily Data'!$B:$BA,MATCH(AN$1,'Published Daily Data'!$B$1:$BA$1,0),TRUE)</f>
        <v>0.48249512977166725</v>
      </c>
      <c r="AO296" s="67">
        <f>VLOOKUP($A296,'Published Daily Data'!$B:$BA,MATCH(AO$1,'Published Daily Data'!$B$1:$BA$1,0),TRUE)</f>
        <v>0.47296856931094883</v>
      </c>
    </row>
    <row r="297" spans="1:41" ht="14.45" customHeight="1">
      <c r="A297" s="32">
        <f t="shared" si="8"/>
        <v>45161</v>
      </c>
      <c r="B297" s="67">
        <f>VLOOKUP($A297,'Published Daily Data'!$B:$BA,MATCH(B$1,'Published Daily Data'!$B$1:$BA$1,0),TRUE)</f>
        <v>869753</v>
      </c>
      <c r="C297" s="67">
        <f>VLOOKUP($A297,'Published Daily Data'!$B:$BA,MATCH(C$1,'Published Daily Data'!$B$1:$BA$1,0),TRUE)</f>
        <v>909042</v>
      </c>
      <c r="D297" s="67">
        <f>VLOOKUP($A297,'Published Daily Data'!$B:$BA,MATCH(D$1,'Published Daily Data'!$B$1:$BA$1,0),TRUE)</f>
        <v>741911</v>
      </c>
      <c r="E297" s="67">
        <f>VLOOKUP($A297,'Published Daily Data'!$B:$BA,MATCH(E$1,'Published Daily Data'!$B$1:$BA$1,0),TRUE)</f>
        <v>-26334</v>
      </c>
      <c r="F297" s="67">
        <f>VLOOKUP($A297,'Published Daily Data'!$B:$BA,MATCH(F$1,'Published Daily Data'!$B$1:$BA$1,0),TRUE)</f>
        <v>12967</v>
      </c>
      <c r="G297" s="67">
        <f>VLOOKUP($A297,'Published Daily Data'!$B:$BA,MATCH(G$1,'Published Daily Data'!$B$1:$BA$1,0),TRUE)</f>
        <v>383636</v>
      </c>
      <c r="H297" s="67">
        <f>VLOOKUP($A297,'Published Daily Data'!$B:$BA,MATCH(H$1,'Published Daily Data'!$B$1:$BA$1,0),TRUE)</f>
        <v>53107</v>
      </c>
      <c r="I297" s="67">
        <f>VLOOKUP($A297,'Published Daily Data'!$B:$BA,MATCH(I$1,'Published Daily Data'!$B$1:$BA$1,0),TRUE)</f>
        <v>1574</v>
      </c>
      <c r="J297" s="67">
        <f>VLOOKUP($A297,'Published Daily Data'!$B:$BA,MATCH(J$1,'Published Daily Data'!$B$1:$BA$1,0),TRUE)</f>
        <v>109881</v>
      </c>
      <c r="K297" s="67">
        <f>VLOOKUP($A297,'Published Daily Data'!$B:$BA,MATCH(K$1,'Published Daily Data'!$B$1:$BA$1,0),TRUE)</f>
        <v>152056</v>
      </c>
      <c r="L297" s="67">
        <f>VLOOKUP($A297,'Published Daily Data'!$B:$BA,MATCH(L$1,'Published Daily Data'!$B$1:$BA$1,0),TRUE)</f>
        <v>10946</v>
      </c>
      <c r="M297" s="67">
        <f>VLOOKUP($A297,'Published Daily Data'!$B:$BA,MATCH(M$1,'Published Daily Data'!$B$1:$BA$1,0),TRUE)</f>
        <v>17752</v>
      </c>
      <c r="N297" s="67">
        <f>VLOOKUP($A297,'Published Daily Data'!$B:$BA,MATCH(N$1,'Published Daily Data'!$B$1:$BA$1,0),TRUE)</f>
        <v>0</v>
      </c>
      <c r="O297" s="67">
        <f>VLOOKUP($A297,'Published Daily Data'!$B:$BA,MATCH(O$1,'Published Daily Data'!$B$1:$BA$1,0),TRUE)</f>
        <v>0</v>
      </c>
      <c r="P297" s="67">
        <f>VLOOKUP($A297,'Published Daily Data'!$B:$BA,MATCH(P$1,'Published Daily Data'!$B$1:$BA$1,0),TRUE)</f>
        <v>0</v>
      </c>
      <c r="Q297" s="67">
        <f>VLOOKUP($A297,'Published Daily Data'!$B:$BA,MATCH(Q$1,'Published Daily Data'!$B$1:$BA$1,0),TRUE)</f>
        <v>0</v>
      </c>
      <c r="R297" s="67">
        <f>VLOOKUP($A297,'Published Daily Data'!$B:$BA,MATCH(R$1,'Published Daily Data'!$B$1:$BA$1,0),TRUE)</f>
        <v>0</v>
      </c>
      <c r="S297" s="67">
        <f>VLOOKUP($A297,'Published Daily Data'!$B:$BA,MATCH(S$1,'Published Daily Data'!$B$1:$BA$1,0),TRUE)</f>
        <v>0</v>
      </c>
      <c r="T297" s="67">
        <f>VLOOKUP($A297,'Published Daily Data'!$B:$BA,MATCH(T$1,'Published Daily Data'!$B$1:$BA$1,0),TRUE)</f>
        <v>0</v>
      </c>
      <c r="U297" s="67">
        <f>VLOOKUP($A297,'Published Daily Data'!$B:$BA,MATCH(U$1,'Published Daily Data'!$B$1:$BA$1,0),TRUE)</f>
        <v>0</v>
      </c>
      <c r="V297" s="67">
        <f>VLOOKUP($A297,'Published Daily Data'!$B:$BA,MATCH(V$1,'Published Daily Data'!$B$1:$BA$1,0),TRUE)</f>
        <v>-75390</v>
      </c>
      <c r="W297" s="67">
        <f>VLOOKUP($A297,'Published Daily Data'!$B:$BA,MATCH(W$1,'Published Daily Data'!$B$1:$BA$1,0),TRUE)</f>
        <v>0</v>
      </c>
      <c r="X297" s="67">
        <f>VLOOKUP($A297,'Published Daily Data'!$B:$BA,MATCH(X$1,'Published Daily Data'!$B$1:$BA$1,0),TRUE)</f>
        <v>0</v>
      </c>
      <c r="Y297" s="67">
        <f>VLOOKUP($A297,'Published Daily Data'!$B:$BA,MATCH(Y$1,'Published Daily Data'!$B$1:$BA$1,0),TRUE)</f>
        <v>-78518</v>
      </c>
      <c r="Z297" s="67">
        <f>VLOOKUP($A297,'Published Daily Data'!$B:$BA,MATCH(Z$1,'Published Daily Data'!$B$1:$BA$1,0),TRUE)</f>
        <v>0</v>
      </c>
      <c r="AA297" s="67">
        <f>VLOOKUP($A297,'Published Daily Data'!$B:$BA,MATCH(AA$1,'Published Daily Data'!$B$1:$BA$1,0),TRUE)</f>
        <v>0</v>
      </c>
      <c r="AB297" s="67">
        <f>VLOOKUP($A297,'Published Daily Data'!$B:$BA,MATCH(AB$1,'Published Daily Data'!$B$1:$BA$1,0),TRUE)</f>
        <v>0</v>
      </c>
      <c r="AC297" s="67">
        <f>VLOOKUP($A297,'Published Daily Data'!$B:$BA,MATCH(AC$1,'Published Daily Data'!$B$1:$BA$1,0),TRUE)</f>
        <v>2442</v>
      </c>
      <c r="AD297" s="67">
        <f>VLOOKUP($A297,'Published Daily Data'!$B:$BA,MATCH(AD$1,'Published Daily Data'!$B$1:$BA$1,0),TRUE)</f>
        <v>12127.15355673044</v>
      </c>
      <c r="AE297" s="67">
        <f>VLOOKUP($A297,'Published Daily Data'!$B:$BA,MATCH(AE$1,'Published Daily Data'!$B$1:$BA$1,0),TRUE)</f>
        <v>154571.69769151945</v>
      </c>
      <c r="AF297" s="67">
        <f>VLOOKUP($A297,'Published Daily Data'!$B:$BA,MATCH(AF$1,'Published Daily Data'!$B$1:$BA$1,0),TRUE)</f>
        <v>1574.9662667828031</v>
      </c>
      <c r="AG297" s="67">
        <f>VLOOKUP($A297,'Published Daily Data'!$B:$BA,MATCH(AG$1,'Published Daily Data'!$B$1:$BA$1,0),TRUE)</f>
        <v>2363.1165705998287</v>
      </c>
      <c r="AH297" s="67">
        <f t="shared" si="9"/>
        <v>170636.93408563256</v>
      </c>
      <c r="AI297" s="67">
        <f>VLOOKUP($A297,'Published Daily Data'!$B:$BA,MATCH(AI$1,'Published Daily Data'!$B$1:$BA$1,0),TRUE)</f>
        <v>44875.173921000976</v>
      </c>
      <c r="AJ297" s="67">
        <f>VLOOKUP($A297,'Published Daily Data'!$B:$BA,MATCH(AJ$1,'Published Daily Data'!$B$1:$BA$1,0),TRUE)</f>
        <v>11957.120675497366</v>
      </c>
      <c r="AK297" s="67">
        <f>VLOOKUP($A297,'Published Daily Data'!$B:$BA,MATCH(AK$1,'Published Daily Data'!$B$1:$BA$1,0),TRUE)</f>
        <v>203554.98733113607</v>
      </c>
      <c r="AL297" s="67">
        <f>VLOOKUP($A297,'Published Daily Data'!$B:$BA,MATCH(AL$1,'Published Daily Data'!$B$1:$BA$1,0),TRUE)</f>
        <v>752963</v>
      </c>
      <c r="AM297" s="67">
        <f>VLOOKUP($A297,'Published Daily Data'!$B:$BA,MATCH(AM$1,'Published Daily Data'!$B$1:$BA$1,0),TRUE)</f>
        <v>904429</v>
      </c>
      <c r="AN297" s="67">
        <f>VLOOKUP($A297,'Published Daily Data'!$B:$BA,MATCH(AN$1,'Published Daily Data'!$B$1:$BA$1,0),TRUE)</f>
        <v>0.49961232839311787</v>
      </c>
      <c r="AO297" s="67">
        <f>VLOOKUP($A297,'Published Daily Data'!$B:$BA,MATCH(AO$1,'Published Daily Data'!$B$1:$BA$1,0),TRUE)</f>
        <v>0.4961820067357075</v>
      </c>
    </row>
    <row r="298" spans="1:41" ht="14.45" customHeight="1">
      <c r="A298" s="32">
        <f t="shared" si="8"/>
        <v>45162</v>
      </c>
      <c r="B298" s="67">
        <f>VLOOKUP($A298,'Published Daily Data'!$B:$BA,MATCH(B$1,'Published Daily Data'!$B$1:$BA$1,0),TRUE)</f>
        <v>890188</v>
      </c>
      <c r="C298" s="67">
        <f>VLOOKUP($A298,'Published Daily Data'!$B:$BA,MATCH(C$1,'Published Daily Data'!$B$1:$BA$1,0),TRUE)</f>
        <v>910503</v>
      </c>
      <c r="D298" s="67">
        <f>VLOOKUP($A298,'Published Daily Data'!$B:$BA,MATCH(D$1,'Published Daily Data'!$B$1:$BA$1,0),TRUE)</f>
        <v>758435</v>
      </c>
      <c r="E298" s="67">
        <f>VLOOKUP($A298,'Published Daily Data'!$B:$BA,MATCH(E$1,'Published Daily Data'!$B$1:$BA$1,0),TRUE)</f>
        <v>-132337</v>
      </c>
      <c r="F298" s="67">
        <f>VLOOKUP($A298,'Published Daily Data'!$B:$BA,MATCH(F$1,'Published Daily Data'!$B$1:$BA$1,0),TRUE)</f>
        <v>9807</v>
      </c>
      <c r="G298" s="67">
        <f>VLOOKUP($A298,'Published Daily Data'!$B:$BA,MATCH(G$1,'Published Daily Data'!$B$1:$BA$1,0),TRUE)</f>
        <v>408788</v>
      </c>
      <c r="H298" s="67">
        <f>VLOOKUP($A298,'Published Daily Data'!$B:$BA,MATCH(H$1,'Published Daily Data'!$B$1:$BA$1,0),TRUE)</f>
        <v>53044</v>
      </c>
      <c r="I298" s="67">
        <f>VLOOKUP($A298,'Published Daily Data'!$B:$BA,MATCH(I$1,'Published Daily Data'!$B$1:$BA$1,0),TRUE)</f>
        <v>1092</v>
      </c>
      <c r="J298" s="67">
        <f>VLOOKUP($A298,'Published Daily Data'!$B:$BA,MATCH(J$1,'Published Daily Data'!$B$1:$BA$1,0),TRUE)</f>
        <v>107761</v>
      </c>
      <c r="K298" s="67">
        <f>VLOOKUP($A298,'Published Daily Data'!$B:$BA,MATCH(K$1,'Published Daily Data'!$B$1:$BA$1,0),TRUE)</f>
        <v>147931</v>
      </c>
      <c r="L298" s="67">
        <f>VLOOKUP($A298,'Published Daily Data'!$B:$BA,MATCH(L$1,'Published Daily Data'!$B$1:$BA$1,0),TRUE)</f>
        <v>21275</v>
      </c>
      <c r="M298" s="67">
        <f>VLOOKUP($A298,'Published Daily Data'!$B:$BA,MATCH(M$1,'Published Daily Data'!$B$1:$BA$1,0),TRUE)</f>
        <v>8733</v>
      </c>
      <c r="N298" s="67">
        <f>VLOOKUP($A298,'Published Daily Data'!$B:$BA,MATCH(N$1,'Published Daily Data'!$B$1:$BA$1,0),TRUE)</f>
        <v>0</v>
      </c>
      <c r="O298" s="67">
        <f>VLOOKUP($A298,'Published Daily Data'!$B:$BA,MATCH(O$1,'Published Daily Data'!$B$1:$BA$1,0),TRUE)</f>
        <v>0</v>
      </c>
      <c r="P298" s="67">
        <f>VLOOKUP($A298,'Published Daily Data'!$B:$BA,MATCH(P$1,'Published Daily Data'!$B$1:$BA$1,0),TRUE)</f>
        <v>0</v>
      </c>
      <c r="Q298" s="67">
        <f>VLOOKUP($A298,'Published Daily Data'!$B:$BA,MATCH(Q$1,'Published Daily Data'!$B$1:$BA$1,0),TRUE)</f>
        <v>0</v>
      </c>
      <c r="R298" s="67">
        <f>VLOOKUP($A298,'Published Daily Data'!$B:$BA,MATCH(R$1,'Published Daily Data'!$B$1:$BA$1,0),TRUE)</f>
        <v>0</v>
      </c>
      <c r="S298" s="67">
        <f>VLOOKUP($A298,'Published Daily Data'!$B:$BA,MATCH(S$1,'Published Daily Data'!$B$1:$BA$1,0),TRUE)</f>
        <v>0</v>
      </c>
      <c r="T298" s="67">
        <f>VLOOKUP($A298,'Published Daily Data'!$B:$BA,MATCH(T$1,'Published Daily Data'!$B$1:$BA$1,0),TRUE)</f>
        <v>0</v>
      </c>
      <c r="U298" s="67">
        <f>VLOOKUP($A298,'Published Daily Data'!$B:$BA,MATCH(U$1,'Published Daily Data'!$B$1:$BA$1,0),TRUE)</f>
        <v>0</v>
      </c>
      <c r="V298" s="67">
        <f>VLOOKUP($A298,'Published Daily Data'!$B:$BA,MATCH(V$1,'Published Daily Data'!$B$1:$BA$1,0),TRUE)</f>
        <v>-70647</v>
      </c>
      <c r="W298" s="67">
        <f>VLOOKUP($A298,'Published Daily Data'!$B:$BA,MATCH(W$1,'Published Daily Data'!$B$1:$BA$1,0),TRUE)</f>
        <v>0</v>
      </c>
      <c r="X298" s="67">
        <f>VLOOKUP($A298,'Published Daily Data'!$B:$BA,MATCH(X$1,'Published Daily Data'!$B$1:$BA$1,0),TRUE)</f>
        <v>0</v>
      </c>
      <c r="Y298" s="67">
        <f>VLOOKUP($A298,'Published Daily Data'!$B:$BA,MATCH(Y$1,'Published Daily Data'!$B$1:$BA$1,0),TRUE)</f>
        <v>-64552</v>
      </c>
      <c r="Z298" s="67">
        <f>VLOOKUP($A298,'Published Daily Data'!$B:$BA,MATCH(Z$1,'Published Daily Data'!$B$1:$BA$1,0),TRUE)</f>
        <v>0</v>
      </c>
      <c r="AA298" s="67">
        <f>VLOOKUP($A298,'Published Daily Data'!$B:$BA,MATCH(AA$1,'Published Daily Data'!$B$1:$BA$1,0),TRUE)</f>
        <v>0</v>
      </c>
      <c r="AB298" s="67">
        <f>VLOOKUP($A298,'Published Daily Data'!$B:$BA,MATCH(AB$1,'Published Daily Data'!$B$1:$BA$1,0),TRUE)</f>
        <v>0</v>
      </c>
      <c r="AC298" s="67">
        <f>VLOOKUP($A298,'Published Daily Data'!$B:$BA,MATCH(AC$1,'Published Daily Data'!$B$1:$BA$1,0),TRUE)</f>
        <v>2905</v>
      </c>
      <c r="AD298" s="67">
        <f>VLOOKUP($A298,'Published Daily Data'!$B:$BA,MATCH(AD$1,'Published Daily Data'!$B$1:$BA$1,0),TRUE)</f>
        <v>9159.3062223003435</v>
      </c>
      <c r="AE298" s="67">
        <f>VLOOKUP($A298,'Published Daily Data'!$B:$BA,MATCH(AE$1,'Published Daily Data'!$B$1:$BA$1,0),TRUE)</f>
        <v>164598.21706071144</v>
      </c>
      <c r="AF298" s="67">
        <f>VLOOKUP($A298,'Published Daily Data'!$B:$BA,MATCH(AF$1,'Published Daily Data'!$B$1:$BA$1,0),TRUE)</f>
        <v>1080.5708478854292</v>
      </c>
      <c r="AG298" s="67">
        <f>VLOOKUP($A298,'Published Daily Data'!$B:$BA,MATCH(AG$1,'Published Daily Data'!$B$1:$BA$1,0),TRUE)</f>
        <v>2361.6244854056877</v>
      </c>
      <c r="AH298" s="67">
        <f t="shared" si="9"/>
        <v>177199.71861630288</v>
      </c>
      <c r="AI298" s="67">
        <f>VLOOKUP($A298,'Published Daily Data'!$B:$BA,MATCH(AI$1,'Published Daily Data'!$B$1:$BA$1,0),TRUE)</f>
        <v>41240.038852540012</v>
      </c>
      <c r="AJ298" s="67">
        <f>VLOOKUP($A298,'Published Daily Data'!$B:$BA,MATCH(AJ$1,'Published Daily Data'!$B$1:$BA$1,0),TRUE)</f>
        <v>11731.029263622177</v>
      </c>
      <c r="AK298" s="67">
        <f>VLOOKUP($A298,'Published Daily Data'!$B:$BA,MATCH(AK$1,'Published Daily Data'!$B$1:$BA$1,0),TRUE)</f>
        <v>206708.7282052208</v>
      </c>
      <c r="AL298" s="67">
        <f>VLOOKUP($A298,'Published Daily Data'!$B:$BA,MATCH(AL$1,'Published Daily Data'!$B$1:$BA$1,0),TRUE)</f>
        <v>774227</v>
      </c>
      <c r="AM298" s="67">
        <f>VLOOKUP($A298,'Published Daily Data'!$B:$BA,MATCH(AM$1,'Published Daily Data'!$B$1:$BA$1,0),TRUE)</f>
        <v>906521</v>
      </c>
      <c r="AN298" s="67">
        <f>VLOOKUP($A298,'Published Daily Data'!$B:$BA,MATCH(AN$1,'Published Daily Data'!$B$1:$BA$1,0),TRUE)</f>
        <v>0.50457817107369496</v>
      </c>
      <c r="AO298" s="67">
        <f>VLOOKUP($A298,'Published Daily Data'!$B:$BA,MATCH(AO$1,'Published Daily Data'!$B$1:$BA$1,0),TRUE)</f>
        <v>0.50270671763345132</v>
      </c>
    </row>
    <row r="299" spans="1:41" ht="14.45" customHeight="1">
      <c r="A299" s="32">
        <f t="shared" si="8"/>
        <v>45163</v>
      </c>
      <c r="B299" s="67">
        <f>VLOOKUP($A299,'Published Daily Data'!$B:$BA,MATCH(B$1,'Published Daily Data'!$B$1:$BA$1,0),TRUE)</f>
        <v>868029</v>
      </c>
      <c r="C299" s="67">
        <f>VLOOKUP($A299,'Published Daily Data'!$B:$BA,MATCH(C$1,'Published Daily Data'!$B$1:$BA$1,0),TRUE)</f>
        <v>854185</v>
      </c>
      <c r="D299" s="67">
        <f>VLOOKUP($A299,'Published Daily Data'!$B:$BA,MATCH(D$1,'Published Daily Data'!$B$1:$BA$1,0),TRUE)</f>
        <v>762914</v>
      </c>
      <c r="E299" s="67">
        <f>VLOOKUP($A299,'Published Daily Data'!$B:$BA,MATCH(E$1,'Published Daily Data'!$B$1:$BA$1,0),TRUE)</f>
        <v>-73174</v>
      </c>
      <c r="F299" s="67">
        <f>VLOOKUP($A299,'Published Daily Data'!$B:$BA,MATCH(F$1,'Published Daily Data'!$B$1:$BA$1,0),TRUE)</f>
        <v>9474</v>
      </c>
      <c r="G299" s="67">
        <f>VLOOKUP($A299,'Published Daily Data'!$B:$BA,MATCH(G$1,'Published Daily Data'!$B$1:$BA$1,0),TRUE)</f>
        <v>393318</v>
      </c>
      <c r="H299" s="67">
        <f>VLOOKUP($A299,'Published Daily Data'!$B:$BA,MATCH(H$1,'Published Daily Data'!$B$1:$BA$1,0),TRUE)</f>
        <v>53059</v>
      </c>
      <c r="I299" s="67">
        <f>VLOOKUP($A299,'Published Daily Data'!$B:$BA,MATCH(I$1,'Published Daily Data'!$B$1:$BA$1,0),TRUE)</f>
        <v>1596</v>
      </c>
      <c r="J299" s="67">
        <f>VLOOKUP($A299,'Published Daily Data'!$B:$BA,MATCH(J$1,'Published Daily Data'!$B$1:$BA$1,0),TRUE)</f>
        <v>103815</v>
      </c>
      <c r="K299" s="67">
        <f>VLOOKUP($A299,'Published Daily Data'!$B:$BA,MATCH(K$1,'Published Daily Data'!$B$1:$BA$1,0),TRUE)</f>
        <v>157178</v>
      </c>
      <c r="L299" s="67">
        <f>VLOOKUP($A299,'Published Daily Data'!$B:$BA,MATCH(L$1,'Published Daily Data'!$B$1:$BA$1,0),TRUE)</f>
        <v>28671</v>
      </c>
      <c r="M299" s="67">
        <f>VLOOKUP($A299,'Published Daily Data'!$B:$BA,MATCH(M$1,'Published Daily Data'!$B$1:$BA$1,0),TRUE)</f>
        <v>15788</v>
      </c>
      <c r="N299" s="67">
        <f>VLOOKUP($A299,'Published Daily Data'!$B:$BA,MATCH(N$1,'Published Daily Data'!$B$1:$BA$1,0),TRUE)</f>
        <v>0</v>
      </c>
      <c r="O299" s="67">
        <f>VLOOKUP($A299,'Published Daily Data'!$B:$BA,MATCH(O$1,'Published Daily Data'!$B$1:$BA$1,0),TRUE)</f>
        <v>0</v>
      </c>
      <c r="P299" s="67">
        <f>VLOOKUP($A299,'Published Daily Data'!$B:$BA,MATCH(P$1,'Published Daily Data'!$B$1:$BA$1,0),TRUE)</f>
        <v>0</v>
      </c>
      <c r="Q299" s="67">
        <f>VLOOKUP($A299,'Published Daily Data'!$B:$BA,MATCH(Q$1,'Published Daily Data'!$B$1:$BA$1,0),TRUE)</f>
        <v>0</v>
      </c>
      <c r="R299" s="67">
        <f>VLOOKUP($A299,'Published Daily Data'!$B:$BA,MATCH(R$1,'Published Daily Data'!$B$1:$BA$1,0),TRUE)</f>
        <v>0</v>
      </c>
      <c r="S299" s="67">
        <f>VLOOKUP($A299,'Published Daily Data'!$B:$BA,MATCH(S$1,'Published Daily Data'!$B$1:$BA$1,0),TRUE)</f>
        <v>0</v>
      </c>
      <c r="T299" s="67">
        <f>VLOOKUP($A299,'Published Daily Data'!$B:$BA,MATCH(T$1,'Published Daily Data'!$B$1:$BA$1,0),TRUE)</f>
        <v>0</v>
      </c>
      <c r="U299" s="67">
        <f>VLOOKUP($A299,'Published Daily Data'!$B:$BA,MATCH(U$1,'Published Daily Data'!$B$1:$BA$1,0),TRUE)</f>
        <v>0</v>
      </c>
      <c r="V299" s="67">
        <f>VLOOKUP($A299,'Published Daily Data'!$B:$BA,MATCH(V$1,'Published Daily Data'!$B$1:$BA$1,0),TRUE)</f>
        <v>-30455</v>
      </c>
      <c r="W299" s="67">
        <f>VLOOKUP($A299,'Published Daily Data'!$B:$BA,MATCH(W$1,'Published Daily Data'!$B$1:$BA$1,0),TRUE)</f>
        <v>0</v>
      </c>
      <c r="X299" s="67">
        <f>VLOOKUP($A299,'Published Daily Data'!$B:$BA,MATCH(X$1,'Published Daily Data'!$B$1:$BA$1,0),TRUE)</f>
        <v>0</v>
      </c>
      <c r="Y299" s="67">
        <f>VLOOKUP($A299,'Published Daily Data'!$B:$BA,MATCH(Y$1,'Published Daily Data'!$B$1:$BA$1,0),TRUE)</f>
        <v>-42874</v>
      </c>
      <c r="Z299" s="67">
        <f>VLOOKUP($A299,'Published Daily Data'!$B:$BA,MATCH(Z$1,'Published Daily Data'!$B$1:$BA$1,0),TRUE)</f>
        <v>0</v>
      </c>
      <c r="AA299" s="67">
        <f>VLOOKUP($A299,'Published Daily Data'!$B:$BA,MATCH(AA$1,'Published Daily Data'!$B$1:$BA$1,0),TRUE)</f>
        <v>0</v>
      </c>
      <c r="AB299" s="67">
        <f>VLOOKUP($A299,'Published Daily Data'!$B:$BA,MATCH(AB$1,'Published Daily Data'!$B$1:$BA$1,0),TRUE)</f>
        <v>0</v>
      </c>
      <c r="AC299" s="67">
        <f>VLOOKUP($A299,'Published Daily Data'!$B:$BA,MATCH(AC$1,'Published Daily Data'!$B$1:$BA$1,0),TRUE)</f>
        <v>183</v>
      </c>
      <c r="AD299" s="67">
        <f>VLOOKUP($A299,'Published Daily Data'!$B:$BA,MATCH(AD$1,'Published Daily Data'!$B$1:$BA$1,0),TRUE)</f>
        <v>8858.8242001379003</v>
      </c>
      <c r="AE299" s="67">
        <f>VLOOKUP($A299,'Published Daily Data'!$B:$BA,MATCH(AE$1,'Published Daily Data'!$B$1:$BA$1,0),TRUE)</f>
        <v>158625.38334170764</v>
      </c>
      <c r="AF299" s="67">
        <f>VLOOKUP($A299,'Published Daily Data'!$B:$BA,MATCH(AF$1,'Published Daily Data'!$B$1:$BA$1,0),TRUE)</f>
        <v>1598.9651995512497</v>
      </c>
      <c r="AG299" s="67">
        <f>VLOOKUP($A299,'Published Daily Data'!$B:$BA,MATCH(AG$1,'Published Daily Data'!$B$1:$BA$1,0),TRUE)</f>
        <v>2470.6266377134061</v>
      </c>
      <c r="AH299" s="67">
        <f t="shared" si="9"/>
        <v>171553.79937911019</v>
      </c>
      <c r="AI299" s="67">
        <f>VLOOKUP($A299,'Published Daily Data'!$B:$BA,MATCH(AI$1,'Published Daily Data'!$B$1:$BA$1,0),TRUE)</f>
        <v>28959.654553759068</v>
      </c>
      <c r="AJ299" s="67">
        <f>VLOOKUP($A299,'Published Daily Data'!$B:$BA,MATCH(AJ$1,'Published Daily Data'!$B$1:$BA$1,0),TRUE)</f>
        <v>11855.131339463745</v>
      </c>
      <c r="AK299" s="67">
        <f>VLOOKUP($A299,'Published Daily Data'!$B:$BA,MATCH(AK$1,'Published Daily Data'!$B$1:$BA$1,0),TRUE)</f>
        <v>188658.32259340552</v>
      </c>
      <c r="AL299" s="67">
        <f>VLOOKUP($A299,'Published Daily Data'!$B:$BA,MATCH(AL$1,'Published Daily Data'!$B$1:$BA$1,0),TRUE)</f>
        <v>775292</v>
      </c>
      <c r="AM299" s="67">
        <f>VLOOKUP($A299,'Published Daily Data'!$B:$BA,MATCH(AM$1,'Published Daily Data'!$B$1:$BA$1,0),TRUE)</f>
        <v>848438</v>
      </c>
      <c r="AN299" s="67">
        <f>VLOOKUP($A299,'Published Daily Data'!$B:$BA,MATCH(AN$1,'Published Daily Data'!$B$1:$BA$1,0),TRUE)</f>
        <v>0.48783031062770404</v>
      </c>
      <c r="AO299" s="67">
        <f>VLOOKUP($A299,'Published Daily Data'!$B:$BA,MATCH(AO$1,'Published Daily Data'!$B$1:$BA$1,0),TRUE)</f>
        <v>0.49021839092057834</v>
      </c>
    </row>
    <row r="300" spans="1:41" ht="14.45" customHeight="1">
      <c r="A300" s="32">
        <f t="shared" si="8"/>
        <v>45164</v>
      </c>
      <c r="B300" s="67">
        <f>VLOOKUP($A300,'Published Daily Data'!$B:$BA,MATCH(B$1,'Published Daily Data'!$B$1:$BA$1,0),TRUE)</f>
        <v>812247</v>
      </c>
      <c r="C300" s="67">
        <f>VLOOKUP($A300,'Published Daily Data'!$B:$BA,MATCH(C$1,'Published Daily Data'!$B$1:$BA$1,0),TRUE)</f>
        <v>795951</v>
      </c>
      <c r="D300" s="67">
        <f>VLOOKUP($A300,'Published Daily Data'!$B:$BA,MATCH(D$1,'Published Daily Data'!$B$1:$BA$1,0),TRUE)</f>
        <v>707904</v>
      </c>
      <c r="E300" s="67">
        <f>VLOOKUP($A300,'Published Daily Data'!$B:$BA,MATCH(E$1,'Published Daily Data'!$B$1:$BA$1,0),TRUE)</f>
        <v>-71817</v>
      </c>
      <c r="F300" s="67">
        <f>VLOOKUP($A300,'Published Daily Data'!$B:$BA,MATCH(F$1,'Published Daily Data'!$B$1:$BA$1,0),TRUE)</f>
        <v>9392</v>
      </c>
      <c r="G300" s="67">
        <f>VLOOKUP($A300,'Published Daily Data'!$B:$BA,MATCH(G$1,'Published Daily Data'!$B$1:$BA$1,0),TRUE)</f>
        <v>353264</v>
      </c>
      <c r="H300" s="67">
        <f>VLOOKUP($A300,'Published Daily Data'!$B:$BA,MATCH(H$1,'Published Daily Data'!$B$1:$BA$1,0),TRUE)</f>
        <v>53257</v>
      </c>
      <c r="I300" s="67">
        <f>VLOOKUP($A300,'Published Daily Data'!$B:$BA,MATCH(I$1,'Published Daily Data'!$B$1:$BA$1,0),TRUE)</f>
        <v>1647</v>
      </c>
      <c r="J300" s="67">
        <f>VLOOKUP($A300,'Published Daily Data'!$B:$BA,MATCH(J$1,'Published Daily Data'!$B$1:$BA$1,0),TRUE)</f>
        <v>92955</v>
      </c>
      <c r="K300" s="67">
        <f>VLOOKUP($A300,'Published Daily Data'!$B:$BA,MATCH(K$1,'Published Daily Data'!$B$1:$BA$1,0),TRUE)</f>
        <v>153690</v>
      </c>
      <c r="L300" s="67">
        <f>VLOOKUP($A300,'Published Daily Data'!$B:$BA,MATCH(L$1,'Published Daily Data'!$B$1:$BA$1,0),TRUE)</f>
        <v>28912</v>
      </c>
      <c r="M300" s="67">
        <f>VLOOKUP($A300,'Published Daily Data'!$B:$BA,MATCH(M$1,'Published Daily Data'!$B$1:$BA$1,0),TRUE)</f>
        <v>14783</v>
      </c>
      <c r="N300" s="67">
        <f>VLOOKUP($A300,'Published Daily Data'!$B:$BA,MATCH(N$1,'Published Daily Data'!$B$1:$BA$1,0),TRUE)</f>
        <v>0</v>
      </c>
      <c r="O300" s="67">
        <f>VLOOKUP($A300,'Published Daily Data'!$B:$BA,MATCH(O$1,'Published Daily Data'!$B$1:$BA$1,0),TRUE)</f>
        <v>0</v>
      </c>
      <c r="P300" s="67">
        <f>VLOOKUP($A300,'Published Daily Data'!$B:$BA,MATCH(P$1,'Published Daily Data'!$B$1:$BA$1,0),TRUE)</f>
        <v>0</v>
      </c>
      <c r="Q300" s="67">
        <f>VLOOKUP($A300,'Published Daily Data'!$B:$BA,MATCH(Q$1,'Published Daily Data'!$B$1:$BA$1,0),TRUE)</f>
        <v>0</v>
      </c>
      <c r="R300" s="67">
        <f>VLOOKUP($A300,'Published Daily Data'!$B:$BA,MATCH(R$1,'Published Daily Data'!$B$1:$BA$1,0),TRUE)</f>
        <v>0</v>
      </c>
      <c r="S300" s="67">
        <f>VLOOKUP($A300,'Published Daily Data'!$B:$BA,MATCH(S$1,'Published Daily Data'!$B$1:$BA$1,0),TRUE)</f>
        <v>0</v>
      </c>
      <c r="T300" s="67">
        <f>VLOOKUP($A300,'Published Daily Data'!$B:$BA,MATCH(T$1,'Published Daily Data'!$B$1:$BA$1,0),TRUE)</f>
        <v>0</v>
      </c>
      <c r="U300" s="67">
        <f>VLOOKUP($A300,'Published Daily Data'!$B:$BA,MATCH(U$1,'Published Daily Data'!$B$1:$BA$1,0),TRUE)</f>
        <v>0</v>
      </c>
      <c r="V300" s="67">
        <f>VLOOKUP($A300,'Published Daily Data'!$B:$BA,MATCH(V$1,'Published Daily Data'!$B$1:$BA$1,0),TRUE)</f>
        <v>-29656</v>
      </c>
      <c r="W300" s="67">
        <f>VLOOKUP($A300,'Published Daily Data'!$B:$BA,MATCH(W$1,'Published Daily Data'!$B$1:$BA$1,0),TRUE)</f>
        <v>0</v>
      </c>
      <c r="X300" s="67">
        <f>VLOOKUP($A300,'Published Daily Data'!$B:$BA,MATCH(X$1,'Published Daily Data'!$B$1:$BA$1,0),TRUE)</f>
        <v>0</v>
      </c>
      <c r="Y300" s="67">
        <f>VLOOKUP($A300,'Published Daily Data'!$B:$BA,MATCH(Y$1,'Published Daily Data'!$B$1:$BA$1,0),TRUE)</f>
        <v>-43440</v>
      </c>
      <c r="Z300" s="67">
        <f>VLOOKUP($A300,'Published Daily Data'!$B:$BA,MATCH(Z$1,'Published Daily Data'!$B$1:$BA$1,0),TRUE)</f>
        <v>0</v>
      </c>
      <c r="AA300" s="67">
        <f>VLOOKUP($A300,'Published Daily Data'!$B:$BA,MATCH(AA$1,'Published Daily Data'!$B$1:$BA$1,0),TRUE)</f>
        <v>0</v>
      </c>
      <c r="AB300" s="67">
        <f>VLOOKUP($A300,'Published Daily Data'!$B:$BA,MATCH(AB$1,'Published Daily Data'!$B$1:$BA$1,0),TRUE)</f>
        <v>0</v>
      </c>
      <c r="AC300" s="67">
        <f>VLOOKUP($A300,'Published Daily Data'!$B:$BA,MATCH(AC$1,'Published Daily Data'!$B$1:$BA$1,0),TRUE)</f>
        <v>1317</v>
      </c>
      <c r="AD300" s="67">
        <f>VLOOKUP($A300,'Published Daily Data'!$B:$BA,MATCH(AD$1,'Published Daily Data'!$B$1:$BA$1,0),TRUE)</f>
        <v>8774.1964460204599</v>
      </c>
      <c r="AE300" s="67">
        <f>VLOOKUP($A300,'Published Daily Data'!$B:$BA,MATCH(AE$1,'Published Daily Data'!$B$1:$BA$1,0),TRUE)</f>
        <v>142780.14928601152</v>
      </c>
      <c r="AF300" s="67">
        <f>VLOOKUP($A300,'Published Daily Data'!$B:$BA,MATCH(AF$1,'Published Daily Data'!$B$1:$BA$1,0),TRUE)</f>
        <v>1658.1631309488423</v>
      </c>
      <c r="AG300" s="67">
        <f>VLOOKUP($A300,'Published Daily Data'!$B:$BA,MATCH(AG$1,'Published Daily Data'!$B$1:$BA$1,0),TRUE)</f>
        <v>2376.6119482932686</v>
      </c>
      <c r="AH300" s="67">
        <f t="shared" si="9"/>
        <v>155589.12081127407</v>
      </c>
      <c r="AI300" s="67">
        <f>VLOOKUP($A300,'Published Daily Data'!$B:$BA,MATCH(AI$1,'Published Daily Data'!$B$1:$BA$1,0),TRUE)</f>
        <v>29972.208733139698</v>
      </c>
      <c r="AJ300" s="67">
        <f>VLOOKUP($A300,'Published Daily Data'!$B:$BA,MATCH(AJ$1,'Published Daily Data'!$B$1:$BA$1,0),TRUE)</f>
        <v>11843.905690465353</v>
      </c>
      <c r="AK300" s="67">
        <f>VLOOKUP($A300,'Published Daily Data'!$B:$BA,MATCH(AK$1,'Published Daily Data'!$B$1:$BA$1,0),TRUE)</f>
        <v>173717.42385394848</v>
      </c>
      <c r="AL300" s="67">
        <f>VLOOKUP($A300,'Published Daily Data'!$B:$BA,MATCH(AL$1,'Published Daily Data'!$B$1:$BA$1,0),TRUE)</f>
        <v>721093</v>
      </c>
      <c r="AM300" s="67">
        <f>VLOOKUP($A300,'Published Daily Data'!$B:$BA,MATCH(AM$1,'Published Daily Data'!$B$1:$BA$1,0),TRUE)</f>
        <v>792872</v>
      </c>
      <c r="AN300" s="67">
        <f>VLOOKUP($A300,'Published Daily Data'!$B:$BA,MATCH(AN$1,'Published Daily Data'!$B$1:$BA$1,0),TRUE)</f>
        <v>0.47568744603393875</v>
      </c>
      <c r="AO300" s="67">
        <f>VLOOKUP($A300,'Published Daily Data'!$B:$BA,MATCH(AO$1,'Published Daily Data'!$B$1:$BA$1,0),TRUE)</f>
        <v>0.48302993040098763</v>
      </c>
    </row>
    <row r="301" spans="1:41" ht="14.45" customHeight="1">
      <c r="A301" s="32">
        <f t="shared" si="8"/>
        <v>45165</v>
      </c>
      <c r="B301" s="67">
        <f>VLOOKUP($A301,'Published Daily Data'!$B:$BA,MATCH(B$1,'Published Daily Data'!$B$1:$BA$1,0),TRUE)</f>
        <v>813647</v>
      </c>
      <c r="C301" s="67">
        <f>VLOOKUP($A301,'Published Daily Data'!$B:$BA,MATCH(C$1,'Published Daily Data'!$B$1:$BA$1,0),TRUE)</f>
        <v>806694</v>
      </c>
      <c r="D301" s="67">
        <f>VLOOKUP($A301,'Published Daily Data'!$B:$BA,MATCH(D$1,'Published Daily Data'!$B$1:$BA$1,0),TRUE)</f>
        <v>743181</v>
      </c>
      <c r="E301" s="67">
        <f>VLOOKUP($A301,'Published Daily Data'!$B:$BA,MATCH(E$1,'Published Daily Data'!$B$1:$BA$1,0),TRUE)</f>
        <v>-46766</v>
      </c>
      <c r="F301" s="67">
        <f>VLOOKUP($A301,'Published Daily Data'!$B:$BA,MATCH(F$1,'Published Daily Data'!$B$1:$BA$1,0),TRUE)</f>
        <v>10657</v>
      </c>
      <c r="G301" s="67">
        <f>VLOOKUP($A301,'Published Daily Data'!$B:$BA,MATCH(G$1,'Published Daily Data'!$B$1:$BA$1,0),TRUE)</f>
        <v>381357</v>
      </c>
      <c r="H301" s="67">
        <f>VLOOKUP($A301,'Published Daily Data'!$B:$BA,MATCH(H$1,'Published Daily Data'!$B$1:$BA$1,0),TRUE)</f>
        <v>53289</v>
      </c>
      <c r="I301" s="67">
        <f>VLOOKUP($A301,'Published Daily Data'!$B:$BA,MATCH(I$1,'Published Daily Data'!$B$1:$BA$1,0),TRUE)</f>
        <v>1092</v>
      </c>
      <c r="J301" s="67">
        <f>VLOOKUP($A301,'Published Daily Data'!$B:$BA,MATCH(J$1,'Published Daily Data'!$B$1:$BA$1,0),TRUE)</f>
        <v>98578</v>
      </c>
      <c r="K301" s="67">
        <f>VLOOKUP($A301,'Published Daily Data'!$B:$BA,MATCH(K$1,'Published Daily Data'!$B$1:$BA$1,0),TRUE)</f>
        <v>156078</v>
      </c>
      <c r="L301" s="67">
        <f>VLOOKUP($A301,'Published Daily Data'!$B:$BA,MATCH(L$1,'Published Daily Data'!$B$1:$BA$1,0),TRUE)</f>
        <v>23838</v>
      </c>
      <c r="M301" s="67">
        <f>VLOOKUP($A301,'Published Daily Data'!$B:$BA,MATCH(M$1,'Published Daily Data'!$B$1:$BA$1,0),TRUE)</f>
        <v>18292</v>
      </c>
      <c r="N301" s="67">
        <f>VLOOKUP($A301,'Published Daily Data'!$B:$BA,MATCH(N$1,'Published Daily Data'!$B$1:$BA$1,0),TRUE)</f>
        <v>0</v>
      </c>
      <c r="O301" s="67">
        <f>VLOOKUP($A301,'Published Daily Data'!$B:$BA,MATCH(O$1,'Published Daily Data'!$B$1:$BA$1,0),TRUE)</f>
        <v>0</v>
      </c>
      <c r="P301" s="67">
        <f>VLOOKUP($A301,'Published Daily Data'!$B:$BA,MATCH(P$1,'Published Daily Data'!$B$1:$BA$1,0),TRUE)</f>
        <v>0</v>
      </c>
      <c r="Q301" s="67">
        <f>VLOOKUP($A301,'Published Daily Data'!$B:$BA,MATCH(Q$1,'Published Daily Data'!$B$1:$BA$1,0),TRUE)</f>
        <v>0</v>
      </c>
      <c r="R301" s="67">
        <f>VLOOKUP($A301,'Published Daily Data'!$B:$BA,MATCH(R$1,'Published Daily Data'!$B$1:$BA$1,0),TRUE)</f>
        <v>0</v>
      </c>
      <c r="S301" s="67">
        <f>VLOOKUP($A301,'Published Daily Data'!$B:$BA,MATCH(S$1,'Published Daily Data'!$B$1:$BA$1,0),TRUE)</f>
        <v>0</v>
      </c>
      <c r="T301" s="67">
        <f>VLOOKUP($A301,'Published Daily Data'!$B:$BA,MATCH(T$1,'Published Daily Data'!$B$1:$BA$1,0),TRUE)</f>
        <v>0</v>
      </c>
      <c r="U301" s="67">
        <f>VLOOKUP($A301,'Published Daily Data'!$B:$BA,MATCH(U$1,'Published Daily Data'!$B$1:$BA$1,0),TRUE)</f>
        <v>0</v>
      </c>
      <c r="V301" s="67">
        <f>VLOOKUP($A301,'Published Daily Data'!$B:$BA,MATCH(V$1,'Published Daily Data'!$B$1:$BA$1,0),TRUE)</f>
        <v>-8543</v>
      </c>
      <c r="W301" s="67">
        <f>VLOOKUP($A301,'Published Daily Data'!$B:$BA,MATCH(W$1,'Published Daily Data'!$B$1:$BA$1,0),TRUE)</f>
        <v>0</v>
      </c>
      <c r="X301" s="67">
        <f>VLOOKUP($A301,'Published Daily Data'!$B:$BA,MATCH(X$1,'Published Daily Data'!$B$1:$BA$1,0),TRUE)</f>
        <v>0</v>
      </c>
      <c r="Y301" s="67">
        <f>VLOOKUP($A301,'Published Daily Data'!$B:$BA,MATCH(Y$1,'Published Daily Data'!$B$1:$BA$1,0),TRUE)</f>
        <v>-38443</v>
      </c>
      <c r="Z301" s="67">
        <f>VLOOKUP($A301,'Published Daily Data'!$B:$BA,MATCH(Z$1,'Published Daily Data'!$B$1:$BA$1,0),TRUE)</f>
        <v>0</v>
      </c>
      <c r="AA301" s="67">
        <f>VLOOKUP($A301,'Published Daily Data'!$B:$BA,MATCH(AA$1,'Published Daily Data'!$B$1:$BA$1,0),TRUE)</f>
        <v>0</v>
      </c>
      <c r="AB301" s="67">
        <f>VLOOKUP($A301,'Published Daily Data'!$B:$BA,MATCH(AB$1,'Published Daily Data'!$B$1:$BA$1,0),TRUE)</f>
        <v>0</v>
      </c>
      <c r="AC301" s="67">
        <f>VLOOKUP($A301,'Published Daily Data'!$B:$BA,MATCH(AC$1,'Published Daily Data'!$B$1:$BA$1,0),TRUE)</f>
        <v>260</v>
      </c>
      <c r="AD301" s="67">
        <f>VLOOKUP($A301,'Published Daily Data'!$B:$BA,MATCH(AD$1,'Published Daily Data'!$B$1:$BA$1,0),TRUE)</f>
        <v>9942.45894831027</v>
      </c>
      <c r="AE301" s="67">
        <f>VLOOKUP($A301,'Published Daily Data'!$B:$BA,MATCH(AE$1,'Published Daily Data'!$B$1:$BA$1,0),TRUE)</f>
        <v>153899.89043879561</v>
      </c>
      <c r="AF301" s="67">
        <f>VLOOKUP($A301,'Published Daily Data'!$B:$BA,MATCH(AF$1,'Published Daily Data'!$B$1:$BA$1,0),TRUE)</f>
        <v>1100.3672469146775</v>
      </c>
      <c r="AG301" s="67">
        <f>VLOOKUP($A301,'Published Daily Data'!$B:$BA,MATCH(AG$1,'Published Daily Data'!$B$1:$BA$1,0),TRUE)</f>
        <v>2415.4461299086443</v>
      </c>
      <c r="AH301" s="67">
        <f t="shared" si="9"/>
        <v>167358.1627639292</v>
      </c>
      <c r="AI301" s="67">
        <f>VLOOKUP($A301,'Published Daily Data'!$B:$BA,MATCH(AI$1,'Published Daily Data'!$B$1:$BA$1,0),TRUE)</f>
        <v>25954.851501981459</v>
      </c>
      <c r="AJ301" s="67">
        <f>VLOOKUP($A301,'Published Daily Data'!$B:$BA,MATCH(AJ$1,'Published Daily Data'!$B$1:$BA$1,0),TRUE)</f>
        <v>12270.838282668909</v>
      </c>
      <c r="AK301" s="67">
        <f>VLOOKUP($A301,'Published Daily Data'!$B:$BA,MATCH(AK$1,'Published Daily Data'!$B$1:$BA$1,0),TRUE)</f>
        <v>181042.17598324176</v>
      </c>
      <c r="AL301" s="67">
        <f>VLOOKUP($A301,'Published Daily Data'!$B:$BA,MATCH(AL$1,'Published Daily Data'!$B$1:$BA$1,0),TRUE)</f>
        <v>755726</v>
      </c>
      <c r="AM301" s="67">
        <f>VLOOKUP($A301,'Published Daily Data'!$B:$BA,MATCH(AM$1,'Published Daily Data'!$B$1:$BA$1,0),TRUE)</f>
        <v>802452</v>
      </c>
      <c r="AN301" s="67">
        <f>VLOOKUP($A301,'Published Daily Data'!$B:$BA,MATCH(AN$1,'Published Daily Data'!$B$1:$BA$1,0),TRUE)</f>
        <v>0.48822080065078294</v>
      </c>
      <c r="AO301" s="67">
        <f>VLOOKUP($A301,'Published Daily Data'!$B:$BA,MATCH(AO$1,'Published Daily Data'!$B$1:$BA$1,0),TRUE)</f>
        <v>0.49738701133049007</v>
      </c>
    </row>
    <row r="302" spans="1:41" ht="14.45" customHeight="1">
      <c r="A302" s="32">
        <f t="shared" si="8"/>
        <v>45166</v>
      </c>
      <c r="B302" s="67">
        <f>VLOOKUP($A302,'Published Daily Data'!$B:$BA,MATCH(B$1,'Published Daily Data'!$B$1:$BA$1,0),TRUE)</f>
        <v>964638</v>
      </c>
      <c r="C302" s="67">
        <f>VLOOKUP($A302,'Published Daily Data'!$B:$BA,MATCH(C$1,'Published Daily Data'!$B$1:$BA$1,0),TRUE)</f>
        <v>952116</v>
      </c>
      <c r="D302" s="67">
        <f>VLOOKUP($A302,'Published Daily Data'!$B:$BA,MATCH(D$1,'Published Daily Data'!$B$1:$BA$1,0),TRUE)</f>
        <v>854924</v>
      </c>
      <c r="E302" s="67">
        <f>VLOOKUP($A302,'Published Daily Data'!$B:$BA,MATCH(E$1,'Published Daily Data'!$B$1:$BA$1,0),TRUE)</f>
        <v>-80801</v>
      </c>
      <c r="F302" s="67">
        <f>VLOOKUP($A302,'Published Daily Data'!$B:$BA,MATCH(F$1,'Published Daily Data'!$B$1:$BA$1,0),TRUE)</f>
        <v>15357</v>
      </c>
      <c r="G302" s="67">
        <f>VLOOKUP($A302,'Published Daily Data'!$B:$BA,MATCH(G$1,'Published Daily Data'!$B$1:$BA$1,0),TRUE)</f>
        <v>482791</v>
      </c>
      <c r="H302" s="67">
        <f>VLOOKUP($A302,'Published Daily Data'!$B:$BA,MATCH(H$1,'Published Daily Data'!$B$1:$BA$1,0),TRUE)</f>
        <v>53390</v>
      </c>
      <c r="I302" s="67">
        <f>VLOOKUP($A302,'Published Daily Data'!$B:$BA,MATCH(I$1,'Published Daily Data'!$B$1:$BA$1,0),TRUE)</f>
        <v>1408</v>
      </c>
      <c r="J302" s="67">
        <f>VLOOKUP($A302,'Published Daily Data'!$B:$BA,MATCH(J$1,'Published Daily Data'!$B$1:$BA$1,0),TRUE)</f>
        <v>106195</v>
      </c>
      <c r="K302" s="67">
        <f>VLOOKUP($A302,'Published Daily Data'!$B:$BA,MATCH(K$1,'Published Daily Data'!$B$1:$BA$1,0),TRUE)</f>
        <v>160023</v>
      </c>
      <c r="L302" s="67">
        <f>VLOOKUP($A302,'Published Daily Data'!$B:$BA,MATCH(L$1,'Published Daily Data'!$B$1:$BA$1,0),TRUE)</f>
        <v>22011</v>
      </c>
      <c r="M302" s="67">
        <f>VLOOKUP($A302,'Published Daily Data'!$B:$BA,MATCH(M$1,'Published Daily Data'!$B$1:$BA$1,0),TRUE)</f>
        <v>13749</v>
      </c>
      <c r="N302" s="67">
        <f>VLOOKUP($A302,'Published Daily Data'!$B:$BA,MATCH(N$1,'Published Daily Data'!$B$1:$BA$1,0),TRUE)</f>
        <v>0</v>
      </c>
      <c r="O302" s="67">
        <f>VLOOKUP($A302,'Published Daily Data'!$B:$BA,MATCH(O$1,'Published Daily Data'!$B$1:$BA$1,0),TRUE)</f>
        <v>0</v>
      </c>
      <c r="P302" s="67">
        <f>VLOOKUP($A302,'Published Daily Data'!$B:$BA,MATCH(P$1,'Published Daily Data'!$B$1:$BA$1,0),TRUE)</f>
        <v>0</v>
      </c>
      <c r="Q302" s="67">
        <f>VLOOKUP($A302,'Published Daily Data'!$B:$BA,MATCH(Q$1,'Published Daily Data'!$B$1:$BA$1,0),TRUE)</f>
        <v>0</v>
      </c>
      <c r="R302" s="67">
        <f>VLOOKUP($A302,'Published Daily Data'!$B:$BA,MATCH(R$1,'Published Daily Data'!$B$1:$BA$1,0),TRUE)</f>
        <v>0</v>
      </c>
      <c r="S302" s="67">
        <f>VLOOKUP($A302,'Published Daily Data'!$B:$BA,MATCH(S$1,'Published Daily Data'!$B$1:$BA$1,0),TRUE)</f>
        <v>0</v>
      </c>
      <c r="T302" s="67">
        <f>VLOOKUP($A302,'Published Daily Data'!$B:$BA,MATCH(T$1,'Published Daily Data'!$B$1:$BA$1,0),TRUE)</f>
        <v>0</v>
      </c>
      <c r="U302" s="67">
        <f>VLOOKUP($A302,'Published Daily Data'!$B:$BA,MATCH(U$1,'Published Daily Data'!$B$1:$BA$1,0),TRUE)</f>
        <v>0</v>
      </c>
      <c r="V302" s="67">
        <f>VLOOKUP($A302,'Published Daily Data'!$B:$BA,MATCH(V$1,'Published Daily Data'!$B$1:$BA$1,0),TRUE)</f>
        <v>-41484</v>
      </c>
      <c r="W302" s="67">
        <f>VLOOKUP($A302,'Published Daily Data'!$B:$BA,MATCH(W$1,'Published Daily Data'!$B$1:$BA$1,0),TRUE)</f>
        <v>0</v>
      </c>
      <c r="X302" s="67">
        <f>VLOOKUP($A302,'Published Daily Data'!$B:$BA,MATCH(X$1,'Published Daily Data'!$B$1:$BA$1,0),TRUE)</f>
        <v>0</v>
      </c>
      <c r="Y302" s="67">
        <f>VLOOKUP($A302,'Published Daily Data'!$B:$BA,MATCH(Y$1,'Published Daily Data'!$B$1:$BA$1,0),TRUE)</f>
        <v>-42790</v>
      </c>
      <c r="Z302" s="67">
        <f>VLOOKUP($A302,'Published Daily Data'!$B:$BA,MATCH(Z$1,'Published Daily Data'!$B$1:$BA$1,0),TRUE)</f>
        <v>0</v>
      </c>
      <c r="AA302" s="67">
        <f>VLOOKUP($A302,'Published Daily Data'!$B:$BA,MATCH(AA$1,'Published Daily Data'!$B$1:$BA$1,0),TRUE)</f>
        <v>0</v>
      </c>
      <c r="AB302" s="67">
        <f>VLOOKUP($A302,'Published Daily Data'!$B:$BA,MATCH(AB$1,'Published Daily Data'!$B$1:$BA$1,0),TRUE)</f>
        <v>0</v>
      </c>
      <c r="AC302" s="67">
        <f>VLOOKUP($A302,'Published Daily Data'!$B:$BA,MATCH(AC$1,'Published Daily Data'!$B$1:$BA$1,0),TRUE)</f>
        <v>3465</v>
      </c>
      <c r="AD302" s="67">
        <f>VLOOKUP($A302,'Published Daily Data'!$B:$BA,MATCH(AD$1,'Published Daily Data'!$B$1:$BA$1,0),TRUE)</f>
        <v>14335.614924590571</v>
      </c>
      <c r="AE302" s="67">
        <f>VLOOKUP($A302,'Published Daily Data'!$B:$BA,MATCH(AE$1,'Published Daily Data'!$B$1:$BA$1,0),TRUE)</f>
        <v>194654.98361594701</v>
      </c>
      <c r="AF302" s="67">
        <f>VLOOKUP($A302,'Published Daily Data'!$B:$BA,MATCH(AF$1,'Published Daily Data'!$B$1:$BA$1,0),TRUE)</f>
        <v>1427.9642042324392</v>
      </c>
      <c r="AG302" s="67">
        <f>VLOOKUP($A302,'Published Daily Data'!$B:$BA,MATCH(AG$1,'Published Daily Data'!$B$1:$BA$1,0),TRUE)</f>
        <v>2468.9613640592311</v>
      </c>
      <c r="AH302" s="67">
        <f t="shared" si="9"/>
        <v>212887.52410882927</v>
      </c>
      <c r="AI302" s="67">
        <f>VLOOKUP($A302,'Published Daily Data'!$B:$BA,MATCH(AI$1,'Published Daily Data'!$B$1:$BA$1,0),TRUE)</f>
        <v>31681.919132894905</v>
      </c>
      <c r="AJ302" s="67">
        <f>VLOOKUP($A302,'Published Daily Data'!$B:$BA,MATCH(AJ$1,'Published Daily Data'!$B$1:$BA$1,0),TRUE)</f>
        <v>13557.51714833904</v>
      </c>
      <c r="AK302" s="67">
        <f>VLOOKUP($A302,'Published Daily Data'!$B:$BA,MATCH(AK$1,'Published Daily Data'!$B$1:$BA$1,0),TRUE)</f>
        <v>231011.92609338515</v>
      </c>
      <c r="AL302" s="67">
        <f>VLOOKUP($A302,'Published Daily Data'!$B:$BA,MATCH(AL$1,'Published Daily Data'!$B$1:$BA$1,0),TRUE)</f>
        <v>870210</v>
      </c>
      <c r="AM302" s="67">
        <f>VLOOKUP($A302,'Published Daily Data'!$B:$BA,MATCH(AM$1,'Published Daily Data'!$B$1:$BA$1,0),TRUE)</f>
        <v>951019</v>
      </c>
      <c r="AN302" s="67">
        <f>VLOOKUP($A302,'Published Daily Data'!$B:$BA,MATCH(AN$1,'Published Daily Data'!$B$1:$BA$1,0),TRUE)</f>
        <v>0.53933658932994011</v>
      </c>
      <c r="AO302" s="67">
        <f>VLOOKUP($A302,'Published Daily Data'!$B:$BA,MATCH(AO$1,'Published Daily Data'!$B$1:$BA$1,0),TRUE)</f>
        <v>0.5355240142457709</v>
      </c>
    </row>
    <row r="303" spans="1:41" ht="14.45" customHeight="1">
      <c r="A303" s="32">
        <f t="shared" si="8"/>
        <v>45167</v>
      </c>
      <c r="B303" s="67">
        <f>VLOOKUP($A303,'Published Daily Data'!$B:$BA,MATCH(B$1,'Published Daily Data'!$B$1:$BA$1,0),TRUE)</f>
        <v>978947</v>
      </c>
      <c r="C303" s="67">
        <f>VLOOKUP($A303,'Published Daily Data'!$B:$BA,MATCH(C$1,'Published Daily Data'!$B$1:$BA$1,0),TRUE)</f>
        <v>968562</v>
      </c>
      <c r="D303" s="67">
        <f>VLOOKUP($A303,'Published Daily Data'!$B:$BA,MATCH(D$1,'Published Daily Data'!$B$1:$BA$1,0),TRUE)</f>
        <v>797553</v>
      </c>
      <c r="E303" s="67">
        <f>VLOOKUP($A303,'Published Daily Data'!$B:$BA,MATCH(E$1,'Published Daily Data'!$B$1:$BA$1,0),TRUE)</f>
        <v>-152716</v>
      </c>
      <c r="F303" s="67">
        <f>VLOOKUP($A303,'Published Daily Data'!$B:$BA,MATCH(F$1,'Published Daily Data'!$B$1:$BA$1,0),TRUE)</f>
        <v>12544</v>
      </c>
      <c r="G303" s="67">
        <f>VLOOKUP($A303,'Published Daily Data'!$B:$BA,MATCH(G$1,'Published Daily Data'!$B$1:$BA$1,0),TRUE)</f>
        <v>412590</v>
      </c>
      <c r="H303" s="67">
        <f>VLOOKUP($A303,'Published Daily Data'!$B:$BA,MATCH(H$1,'Published Daily Data'!$B$1:$BA$1,0),TRUE)</f>
        <v>53719</v>
      </c>
      <c r="I303" s="67">
        <f>VLOOKUP($A303,'Published Daily Data'!$B:$BA,MATCH(I$1,'Published Daily Data'!$B$1:$BA$1,0),TRUE)</f>
        <v>2098</v>
      </c>
      <c r="J303" s="67">
        <f>VLOOKUP($A303,'Published Daily Data'!$B:$BA,MATCH(J$1,'Published Daily Data'!$B$1:$BA$1,0),TRUE)</f>
        <v>95351</v>
      </c>
      <c r="K303" s="67">
        <f>VLOOKUP($A303,'Published Daily Data'!$B:$BA,MATCH(K$1,'Published Daily Data'!$B$1:$BA$1,0),TRUE)</f>
        <v>162078</v>
      </c>
      <c r="L303" s="67">
        <f>VLOOKUP($A303,'Published Daily Data'!$B:$BA,MATCH(L$1,'Published Daily Data'!$B$1:$BA$1,0),TRUE)</f>
        <v>42984</v>
      </c>
      <c r="M303" s="67">
        <f>VLOOKUP($A303,'Published Daily Data'!$B:$BA,MATCH(M$1,'Published Daily Data'!$B$1:$BA$1,0),TRUE)</f>
        <v>16177</v>
      </c>
      <c r="N303" s="67">
        <f>VLOOKUP($A303,'Published Daily Data'!$B:$BA,MATCH(N$1,'Published Daily Data'!$B$1:$BA$1,0),TRUE)</f>
        <v>0</v>
      </c>
      <c r="O303" s="67">
        <f>VLOOKUP($A303,'Published Daily Data'!$B:$BA,MATCH(O$1,'Published Daily Data'!$B$1:$BA$1,0),TRUE)</f>
        <v>0</v>
      </c>
      <c r="P303" s="67">
        <f>VLOOKUP($A303,'Published Daily Data'!$B:$BA,MATCH(P$1,'Published Daily Data'!$B$1:$BA$1,0),TRUE)</f>
        <v>0</v>
      </c>
      <c r="Q303" s="67">
        <f>VLOOKUP($A303,'Published Daily Data'!$B:$BA,MATCH(Q$1,'Published Daily Data'!$B$1:$BA$1,0),TRUE)</f>
        <v>0</v>
      </c>
      <c r="R303" s="67">
        <f>VLOOKUP($A303,'Published Daily Data'!$B:$BA,MATCH(R$1,'Published Daily Data'!$B$1:$BA$1,0),TRUE)</f>
        <v>0</v>
      </c>
      <c r="S303" s="67">
        <f>VLOOKUP($A303,'Published Daily Data'!$B:$BA,MATCH(S$1,'Published Daily Data'!$B$1:$BA$1,0),TRUE)</f>
        <v>0</v>
      </c>
      <c r="T303" s="67">
        <f>VLOOKUP($A303,'Published Daily Data'!$B:$BA,MATCH(T$1,'Published Daily Data'!$B$1:$BA$1,0),TRUE)</f>
        <v>0</v>
      </c>
      <c r="U303" s="67">
        <f>VLOOKUP($A303,'Published Daily Data'!$B:$BA,MATCH(U$1,'Published Daily Data'!$B$1:$BA$1,0),TRUE)</f>
        <v>0</v>
      </c>
      <c r="V303" s="67">
        <f>VLOOKUP($A303,'Published Daily Data'!$B:$BA,MATCH(V$1,'Published Daily Data'!$B$1:$BA$1,0),TRUE)</f>
        <v>-112806</v>
      </c>
      <c r="W303" s="67">
        <f>VLOOKUP($A303,'Published Daily Data'!$B:$BA,MATCH(W$1,'Published Daily Data'!$B$1:$BA$1,0),TRUE)</f>
        <v>0</v>
      </c>
      <c r="X303" s="67">
        <f>VLOOKUP($A303,'Published Daily Data'!$B:$BA,MATCH(X$1,'Published Daily Data'!$B$1:$BA$1,0),TRUE)</f>
        <v>0</v>
      </c>
      <c r="Y303" s="67">
        <f>VLOOKUP($A303,'Published Daily Data'!$B:$BA,MATCH(Y$1,'Published Daily Data'!$B$1:$BA$1,0),TRUE)</f>
        <v>-42724</v>
      </c>
      <c r="Z303" s="67">
        <f>VLOOKUP($A303,'Published Daily Data'!$B:$BA,MATCH(Z$1,'Published Daily Data'!$B$1:$BA$1,0),TRUE)</f>
        <v>0</v>
      </c>
      <c r="AA303" s="67">
        <f>VLOOKUP($A303,'Published Daily Data'!$B:$BA,MATCH(AA$1,'Published Daily Data'!$B$1:$BA$1,0),TRUE)</f>
        <v>0</v>
      </c>
      <c r="AB303" s="67">
        <f>VLOOKUP($A303,'Published Daily Data'!$B:$BA,MATCH(AB$1,'Published Daily Data'!$B$1:$BA$1,0),TRUE)</f>
        <v>0</v>
      </c>
      <c r="AC303" s="67">
        <f>VLOOKUP($A303,'Published Daily Data'!$B:$BA,MATCH(AC$1,'Published Daily Data'!$B$1:$BA$1,0),TRUE)</f>
        <v>2842</v>
      </c>
      <c r="AD303" s="67">
        <f>VLOOKUP($A303,'Published Daily Data'!$B:$BA,MATCH(AD$1,'Published Daily Data'!$B$1:$BA$1,0),TRUE)</f>
        <v>11707.970233892876</v>
      </c>
      <c r="AE303" s="67">
        <f>VLOOKUP($A303,'Published Daily Data'!$B:$BA,MATCH(AE$1,'Published Daily Data'!$B$1:$BA$1,0),TRUE)</f>
        <v>166362.88945071679</v>
      </c>
      <c r="AF303" s="67">
        <f>VLOOKUP($A303,'Published Daily Data'!$B:$BA,MATCH(AF$1,'Published Daily Data'!$B$1:$BA$1,0),TRUE)</f>
        <v>2107.1066995740266</v>
      </c>
      <c r="AG303" s="67">
        <f>VLOOKUP($A303,'Published Daily Data'!$B:$BA,MATCH(AG$1,'Published Daily Data'!$B$1:$BA$1,0),TRUE)</f>
        <v>2537.0310899473134</v>
      </c>
      <c r="AH303" s="67">
        <f t="shared" si="9"/>
        <v>182714.99747413103</v>
      </c>
      <c r="AI303" s="67">
        <f>VLOOKUP($A303,'Published Daily Data'!$B:$BA,MATCH(AI$1,'Published Daily Data'!$B$1:$BA$1,0),TRUE)</f>
        <v>35420.078984657455</v>
      </c>
      <c r="AJ303" s="67">
        <f>VLOOKUP($A303,'Published Daily Data'!$B:$BA,MATCH(AJ$1,'Published Daily Data'!$B$1:$BA$1,0),TRUE)</f>
        <v>10348.878518323661</v>
      </c>
      <c r="AK303" s="67">
        <f>VLOOKUP($A303,'Published Daily Data'!$B:$BA,MATCH(AK$1,'Published Daily Data'!$B$1:$BA$1,0),TRUE)</f>
        <v>207786.19794046477</v>
      </c>
      <c r="AL303" s="67">
        <f>VLOOKUP($A303,'Published Daily Data'!$B:$BA,MATCH(AL$1,'Published Daily Data'!$B$1:$BA$1,0),TRUE)</f>
        <v>808105</v>
      </c>
      <c r="AM303" s="67">
        <f>VLOOKUP($A303,'Published Daily Data'!$B:$BA,MATCH(AM$1,'Published Daily Data'!$B$1:$BA$1,0),TRUE)</f>
        <v>960793</v>
      </c>
      <c r="AN303" s="67">
        <f>VLOOKUP($A303,'Published Daily Data'!$B:$BA,MATCH(AN$1,'Published Daily Data'!$B$1:$BA$1,0),TRUE)</f>
        <v>0.49847128495853721</v>
      </c>
      <c r="AO303" s="67">
        <f>VLOOKUP($A303,'Published Daily Data'!$B:$BA,MATCH(AO$1,'Published Daily Data'!$B$1:$BA$1,0),TRUE)</f>
        <v>0.47678283220580026</v>
      </c>
    </row>
    <row r="304" spans="1:41" ht="14.45" customHeight="1">
      <c r="A304" s="32">
        <f t="shared" si="8"/>
        <v>45168</v>
      </c>
      <c r="B304" s="67">
        <f>VLOOKUP($A304,'Published Daily Data'!$B:$BA,MATCH(B$1,'Published Daily Data'!$B$1:$BA$1,0),TRUE)</f>
        <v>985182</v>
      </c>
      <c r="C304" s="67">
        <f>VLOOKUP($A304,'Published Daily Data'!$B:$BA,MATCH(C$1,'Published Daily Data'!$B$1:$BA$1,0),TRUE)</f>
        <v>970815</v>
      </c>
      <c r="D304" s="67">
        <f>VLOOKUP($A304,'Published Daily Data'!$B:$BA,MATCH(D$1,'Published Daily Data'!$B$1:$BA$1,0),TRUE)</f>
        <v>775936</v>
      </c>
      <c r="E304" s="67">
        <f>VLOOKUP($A304,'Published Daily Data'!$B:$BA,MATCH(E$1,'Published Daily Data'!$B$1:$BA$1,0),TRUE)</f>
        <v>-38473</v>
      </c>
      <c r="F304" s="67">
        <f>VLOOKUP($A304,'Published Daily Data'!$B:$BA,MATCH(F$1,'Published Daily Data'!$B$1:$BA$1,0),TRUE)</f>
        <v>11953</v>
      </c>
      <c r="G304" s="67">
        <f>VLOOKUP($A304,'Published Daily Data'!$B:$BA,MATCH(G$1,'Published Daily Data'!$B$1:$BA$1,0),TRUE)</f>
        <v>404694</v>
      </c>
      <c r="H304" s="67">
        <f>VLOOKUP($A304,'Published Daily Data'!$B:$BA,MATCH(H$1,'Published Daily Data'!$B$1:$BA$1,0),TRUE)</f>
        <v>53569</v>
      </c>
      <c r="I304" s="67">
        <f>VLOOKUP($A304,'Published Daily Data'!$B:$BA,MATCH(I$1,'Published Daily Data'!$B$1:$BA$1,0),TRUE)</f>
        <v>2099</v>
      </c>
      <c r="J304" s="67">
        <f>VLOOKUP($A304,'Published Daily Data'!$B:$BA,MATCH(J$1,'Published Daily Data'!$B$1:$BA$1,0),TRUE)</f>
        <v>106628</v>
      </c>
      <c r="K304" s="67">
        <f>VLOOKUP($A304,'Published Daily Data'!$B:$BA,MATCH(K$1,'Published Daily Data'!$B$1:$BA$1,0),TRUE)</f>
        <v>158502</v>
      </c>
      <c r="L304" s="67">
        <f>VLOOKUP($A304,'Published Daily Data'!$B:$BA,MATCH(L$1,'Published Daily Data'!$B$1:$BA$1,0),TRUE)</f>
        <v>23261</v>
      </c>
      <c r="M304" s="67">
        <f>VLOOKUP($A304,'Published Daily Data'!$B:$BA,MATCH(M$1,'Published Daily Data'!$B$1:$BA$1,0),TRUE)</f>
        <v>15223</v>
      </c>
      <c r="N304" s="67">
        <f>VLOOKUP($A304,'Published Daily Data'!$B:$BA,MATCH(N$1,'Published Daily Data'!$B$1:$BA$1,0),TRUE)</f>
        <v>0</v>
      </c>
      <c r="O304" s="67">
        <f>VLOOKUP($A304,'Published Daily Data'!$B:$BA,MATCH(O$1,'Published Daily Data'!$B$1:$BA$1,0),TRUE)</f>
        <v>0</v>
      </c>
      <c r="P304" s="67">
        <f>VLOOKUP($A304,'Published Daily Data'!$B:$BA,MATCH(P$1,'Published Daily Data'!$B$1:$BA$1,0),TRUE)</f>
        <v>0</v>
      </c>
      <c r="Q304" s="67">
        <f>VLOOKUP($A304,'Published Daily Data'!$B:$BA,MATCH(Q$1,'Published Daily Data'!$B$1:$BA$1,0),TRUE)</f>
        <v>0</v>
      </c>
      <c r="R304" s="67">
        <f>VLOOKUP($A304,'Published Daily Data'!$B:$BA,MATCH(R$1,'Published Daily Data'!$B$1:$BA$1,0),TRUE)</f>
        <v>0</v>
      </c>
      <c r="S304" s="67">
        <f>VLOOKUP($A304,'Published Daily Data'!$B:$BA,MATCH(S$1,'Published Daily Data'!$B$1:$BA$1,0),TRUE)</f>
        <v>0</v>
      </c>
      <c r="T304" s="67">
        <f>VLOOKUP($A304,'Published Daily Data'!$B:$BA,MATCH(T$1,'Published Daily Data'!$B$1:$BA$1,0),TRUE)</f>
        <v>0</v>
      </c>
      <c r="U304" s="67">
        <f>VLOOKUP($A304,'Published Daily Data'!$B:$BA,MATCH(U$1,'Published Daily Data'!$B$1:$BA$1,0),TRUE)</f>
        <v>0</v>
      </c>
      <c r="V304" s="67">
        <f>VLOOKUP($A304,'Published Daily Data'!$B:$BA,MATCH(V$1,'Published Daily Data'!$B$1:$BA$1,0),TRUE)</f>
        <v>-133452</v>
      </c>
      <c r="W304" s="67">
        <f>VLOOKUP($A304,'Published Daily Data'!$B:$BA,MATCH(W$1,'Published Daily Data'!$B$1:$BA$1,0),TRUE)</f>
        <v>0</v>
      </c>
      <c r="X304" s="67">
        <f>VLOOKUP($A304,'Published Daily Data'!$B:$BA,MATCH(X$1,'Published Daily Data'!$B$1:$BA$1,0),TRUE)</f>
        <v>0</v>
      </c>
      <c r="Y304" s="67">
        <f>VLOOKUP($A304,'Published Daily Data'!$B:$BA,MATCH(Y$1,'Published Daily Data'!$B$1:$BA$1,0),TRUE)</f>
        <v>-47732</v>
      </c>
      <c r="Z304" s="67">
        <f>VLOOKUP($A304,'Published Daily Data'!$B:$BA,MATCH(Z$1,'Published Daily Data'!$B$1:$BA$1,0),TRUE)</f>
        <v>0</v>
      </c>
      <c r="AA304" s="67">
        <f>VLOOKUP($A304,'Published Daily Data'!$B:$BA,MATCH(AA$1,'Published Daily Data'!$B$1:$BA$1,0),TRUE)</f>
        <v>0</v>
      </c>
      <c r="AB304" s="67">
        <f>VLOOKUP($A304,'Published Daily Data'!$B:$BA,MATCH(AB$1,'Published Daily Data'!$B$1:$BA$1,0),TRUE)</f>
        <v>0</v>
      </c>
      <c r="AC304" s="67">
        <f>VLOOKUP($A304,'Published Daily Data'!$B:$BA,MATCH(AC$1,'Published Daily Data'!$B$1:$BA$1,0),TRUE)</f>
        <v>4065</v>
      </c>
      <c r="AD304" s="67">
        <f>VLOOKUP($A304,'Published Daily Data'!$B:$BA,MATCH(AD$1,'Published Daily Data'!$B$1:$BA$1,0),TRUE)</f>
        <v>11154.251611139736</v>
      </c>
      <c r="AE304" s="67">
        <f>VLOOKUP($A304,'Published Daily Data'!$B:$BA,MATCH(AE$1,'Published Daily Data'!$B$1:$BA$1,0),TRUE)</f>
        <v>163390.35938212762</v>
      </c>
      <c r="AF304" s="67">
        <f>VLOOKUP($A304,'Published Daily Data'!$B:$BA,MATCH(AF$1,'Published Daily Data'!$B$1:$BA$1,0),TRUE)</f>
        <v>2114.6380318955171</v>
      </c>
      <c r="AG304" s="67">
        <f>VLOOKUP($A304,'Published Daily Data'!$B:$BA,MATCH(AG$1,'Published Daily Data'!$B$1:$BA$1,0),TRUE)</f>
        <v>2457.5975366431371</v>
      </c>
      <c r="AH304" s="67">
        <f t="shared" si="9"/>
        <v>179116.84656180599</v>
      </c>
      <c r="AI304" s="67">
        <f>VLOOKUP($A304,'Published Daily Data'!$B:$BA,MATCH(AI$1,'Published Daily Data'!$B$1:$BA$1,0),TRUE)</f>
        <v>38315.344509815681</v>
      </c>
      <c r="AJ304" s="67">
        <f>VLOOKUP($A304,'Published Daily Data'!$B:$BA,MATCH(AJ$1,'Published Daily Data'!$B$1:$BA$1,0),TRUE)</f>
        <v>9791.8800337384182</v>
      </c>
      <c r="AK304" s="67">
        <f>VLOOKUP($A304,'Published Daily Data'!$B:$BA,MATCH(AK$1,'Published Daily Data'!$B$1:$BA$1,0),TRUE)</f>
        <v>207640.31103788328</v>
      </c>
      <c r="AL304" s="67">
        <f>VLOOKUP($A304,'Published Daily Data'!$B:$BA,MATCH(AL$1,'Published Daily Data'!$B$1:$BA$1,0),TRUE)</f>
        <v>787694</v>
      </c>
      <c r="AM304" s="67">
        <f>VLOOKUP($A304,'Published Daily Data'!$B:$BA,MATCH(AM$1,'Published Daily Data'!$B$1:$BA$1,0),TRUE)</f>
        <v>964813</v>
      </c>
      <c r="AN304" s="67">
        <f>VLOOKUP($A304,'Published Daily Data'!$B:$BA,MATCH(AN$1,'Published Daily Data'!$B$1:$BA$1,0),TRUE)</f>
        <v>0.50131724028250657</v>
      </c>
      <c r="AO304" s="67">
        <f>VLOOKUP($A304,'Published Daily Data'!$B:$BA,MATCH(AO$1,'Published Daily Data'!$B$1:$BA$1,0),TRUE)</f>
        <v>0.47446290889564946</v>
      </c>
    </row>
    <row r="305" spans="1:41" ht="14.45" customHeight="1">
      <c r="A305" s="32">
        <f t="shared" si="8"/>
        <v>45169</v>
      </c>
      <c r="B305" s="67">
        <f>VLOOKUP($A305,'Published Daily Data'!$B:$BA,MATCH(B$1,'Published Daily Data'!$B$1:$BA$1,0),TRUE)</f>
        <v>925319</v>
      </c>
      <c r="C305" s="67">
        <f>VLOOKUP($A305,'Published Daily Data'!$B:$BA,MATCH(C$1,'Published Daily Data'!$B$1:$BA$1,0),TRUE)</f>
        <v>918778</v>
      </c>
      <c r="D305" s="67">
        <f>VLOOKUP($A305,'Published Daily Data'!$B:$BA,MATCH(D$1,'Published Daily Data'!$B$1:$BA$1,0),TRUE)</f>
        <v>745588</v>
      </c>
      <c r="E305" s="67">
        <f>VLOOKUP($A305,'Published Daily Data'!$B:$BA,MATCH(E$1,'Published Daily Data'!$B$1:$BA$1,0),TRUE)</f>
        <v>-157653</v>
      </c>
      <c r="F305" s="67">
        <f>VLOOKUP($A305,'Published Daily Data'!$B:$BA,MATCH(F$1,'Published Daily Data'!$B$1:$BA$1,0),TRUE)</f>
        <v>10780</v>
      </c>
      <c r="G305" s="67">
        <f>VLOOKUP($A305,'Published Daily Data'!$B:$BA,MATCH(G$1,'Published Daily Data'!$B$1:$BA$1,0),TRUE)</f>
        <v>378889</v>
      </c>
      <c r="H305" s="67">
        <f>VLOOKUP($A305,'Published Daily Data'!$B:$BA,MATCH(H$1,'Published Daily Data'!$B$1:$BA$1,0),TRUE)</f>
        <v>53413</v>
      </c>
      <c r="I305" s="67">
        <f>VLOOKUP($A305,'Published Daily Data'!$B:$BA,MATCH(I$1,'Published Daily Data'!$B$1:$BA$1,0),TRUE)</f>
        <v>2099</v>
      </c>
      <c r="J305" s="67">
        <f>VLOOKUP($A305,'Published Daily Data'!$B:$BA,MATCH(J$1,'Published Daily Data'!$B$1:$BA$1,0),TRUE)</f>
        <v>106485</v>
      </c>
      <c r="K305" s="67">
        <f>VLOOKUP($A305,'Published Daily Data'!$B:$BA,MATCH(K$1,'Published Daily Data'!$B$1:$BA$1,0),TRUE)</f>
        <v>136830</v>
      </c>
      <c r="L305" s="67">
        <f>VLOOKUP($A305,'Published Daily Data'!$B:$BA,MATCH(L$1,'Published Daily Data'!$B$1:$BA$1,0),TRUE)</f>
        <v>38623</v>
      </c>
      <c r="M305" s="67">
        <f>VLOOKUP($A305,'Published Daily Data'!$B:$BA,MATCH(M$1,'Published Daily Data'!$B$1:$BA$1,0),TRUE)</f>
        <v>17428</v>
      </c>
      <c r="N305" s="67">
        <f>VLOOKUP($A305,'Published Daily Data'!$B:$BA,MATCH(N$1,'Published Daily Data'!$B$1:$BA$1,0),TRUE)</f>
        <v>0</v>
      </c>
      <c r="O305" s="67">
        <f>VLOOKUP($A305,'Published Daily Data'!$B:$BA,MATCH(O$1,'Published Daily Data'!$B$1:$BA$1,0),TRUE)</f>
        <v>0</v>
      </c>
      <c r="P305" s="67">
        <f>VLOOKUP($A305,'Published Daily Data'!$B:$BA,MATCH(P$1,'Published Daily Data'!$B$1:$BA$1,0),TRUE)</f>
        <v>0</v>
      </c>
      <c r="Q305" s="67">
        <f>VLOOKUP($A305,'Published Daily Data'!$B:$BA,MATCH(Q$1,'Published Daily Data'!$B$1:$BA$1,0),TRUE)</f>
        <v>0</v>
      </c>
      <c r="R305" s="67">
        <f>VLOOKUP($A305,'Published Daily Data'!$B:$BA,MATCH(R$1,'Published Daily Data'!$B$1:$BA$1,0),TRUE)</f>
        <v>0</v>
      </c>
      <c r="S305" s="67">
        <f>VLOOKUP($A305,'Published Daily Data'!$B:$BA,MATCH(S$1,'Published Daily Data'!$B$1:$BA$1,0),TRUE)</f>
        <v>0</v>
      </c>
      <c r="T305" s="67">
        <f>VLOOKUP($A305,'Published Daily Data'!$B:$BA,MATCH(T$1,'Published Daily Data'!$B$1:$BA$1,0),TRUE)</f>
        <v>0</v>
      </c>
      <c r="U305" s="67">
        <f>VLOOKUP($A305,'Published Daily Data'!$B:$BA,MATCH(U$1,'Published Daily Data'!$B$1:$BA$1,0),TRUE)</f>
        <v>0</v>
      </c>
      <c r="V305" s="67">
        <f>VLOOKUP($A305,'Published Daily Data'!$B:$BA,MATCH(V$1,'Published Daily Data'!$B$1:$BA$1,0),TRUE)</f>
        <v>-85668</v>
      </c>
      <c r="W305" s="67">
        <f>VLOOKUP($A305,'Published Daily Data'!$B:$BA,MATCH(W$1,'Published Daily Data'!$B$1:$BA$1,0),TRUE)</f>
        <v>0</v>
      </c>
      <c r="X305" s="67">
        <f>VLOOKUP($A305,'Published Daily Data'!$B:$BA,MATCH(X$1,'Published Daily Data'!$B$1:$BA$1,0),TRUE)</f>
        <v>0</v>
      </c>
      <c r="Y305" s="67">
        <f>VLOOKUP($A305,'Published Daily Data'!$B:$BA,MATCH(Y$1,'Published Daily Data'!$B$1:$BA$1,0),TRUE)</f>
        <v>-73959</v>
      </c>
      <c r="Z305" s="67">
        <f>VLOOKUP($A305,'Published Daily Data'!$B:$BA,MATCH(Z$1,'Published Daily Data'!$B$1:$BA$1,0),TRUE)</f>
        <v>0</v>
      </c>
      <c r="AA305" s="67">
        <f>VLOOKUP($A305,'Published Daily Data'!$B:$BA,MATCH(AA$1,'Published Daily Data'!$B$1:$BA$1,0),TRUE)</f>
        <v>0</v>
      </c>
      <c r="AB305" s="67">
        <f>VLOOKUP($A305,'Published Daily Data'!$B:$BA,MATCH(AB$1,'Published Daily Data'!$B$1:$BA$1,0),TRUE)</f>
        <v>0</v>
      </c>
      <c r="AC305" s="67">
        <f>VLOOKUP($A305,'Published Daily Data'!$B:$BA,MATCH(AC$1,'Published Daily Data'!$B$1:$BA$1,0),TRUE)</f>
        <v>2008</v>
      </c>
      <c r="AD305" s="67">
        <f>VLOOKUP($A305,'Published Daily Data'!$B:$BA,MATCH(AD$1,'Published Daily Data'!$B$1:$BA$1,0),TRUE)</f>
        <v>10072.028168740226</v>
      </c>
      <c r="AE305" s="67">
        <f>VLOOKUP($A305,'Published Daily Data'!$B:$BA,MATCH(AE$1,'Published Daily Data'!$B$1:$BA$1,0),TRUE)</f>
        <v>153277.59684609223</v>
      </c>
      <c r="AF305" s="67">
        <f>VLOOKUP($A305,'Published Daily Data'!$B:$BA,MATCH(AF$1,'Published Daily Data'!$B$1:$BA$1,0),TRUE)</f>
        <v>2108.8791595829475</v>
      </c>
      <c r="AG305" s="67">
        <f>VLOOKUP($A305,'Published Daily Data'!$B:$BA,MATCH(AG$1,'Published Daily Data'!$B$1:$BA$1,0),TRUE)</f>
        <v>2417.5110692398212</v>
      </c>
      <c r="AH305" s="67">
        <f t="shared" si="9"/>
        <v>167876.01524365522</v>
      </c>
      <c r="AI305" s="67">
        <f>VLOOKUP($A305,'Published Daily Data'!$B:$BA,MATCH(AI$1,'Published Daily Data'!$B$1:$BA$1,0),TRUE)</f>
        <v>44476.573710308243</v>
      </c>
      <c r="AJ305" s="67">
        <f>VLOOKUP($A305,'Published Daily Data'!$B:$BA,MATCH(AJ$1,'Published Daily Data'!$B$1:$BA$1,0),TRUE)</f>
        <v>10542.068044609441</v>
      </c>
      <c r="AK305" s="67">
        <f>VLOOKUP($A305,'Published Daily Data'!$B:$BA,MATCH(AK$1,'Published Daily Data'!$B$1:$BA$1,0),TRUE)</f>
        <v>201810.52090935412</v>
      </c>
      <c r="AL305" s="67">
        <f>VLOOKUP($A305,'Published Daily Data'!$B:$BA,MATCH(AL$1,'Published Daily Data'!$B$1:$BA$1,0),TRUE)</f>
        <v>754698</v>
      </c>
      <c r="AM305" s="67">
        <f>VLOOKUP($A305,'Published Daily Data'!$B:$BA,MATCH(AM$1,'Published Daily Data'!$B$1:$BA$1,0),TRUE)</f>
        <v>912317</v>
      </c>
      <c r="AN305" s="67">
        <f>VLOOKUP($A305,'Published Daily Data'!$B:$BA,MATCH(AN$1,'Published Daily Data'!$B$1:$BA$1,0),TRUE)</f>
        <v>0.49039857098662926</v>
      </c>
      <c r="AO305" s="67">
        <f>VLOOKUP($A305,'Published Daily Data'!$B:$BA,MATCH(AO$1,'Published Daily Data'!$B$1:$BA$1,0),TRUE)</f>
        <v>0.48767644427011692</v>
      </c>
    </row>
    <row r="306" spans="1:41" ht="14.45" customHeight="1">
      <c r="A306" s="32">
        <f t="shared" si="8"/>
        <v>45170</v>
      </c>
      <c r="B306" s="67">
        <f>VLOOKUP($A306,'Published Daily Data'!$B:$BA,MATCH(B$1,'Published Daily Data'!$B$1:$BA$1,0),TRUE)</f>
        <v>847719</v>
      </c>
      <c r="C306" s="67">
        <f>VLOOKUP($A306,'Published Daily Data'!$B:$BA,MATCH(C$1,'Published Daily Data'!$B$1:$BA$1,0),TRUE)</f>
        <v>846099</v>
      </c>
      <c r="D306" s="67">
        <f>VLOOKUP($A306,'Published Daily Data'!$B:$BA,MATCH(D$1,'Published Daily Data'!$B$1:$BA$1,0),TRUE)</f>
        <v>670856</v>
      </c>
      <c r="E306" s="67">
        <f>VLOOKUP($A306,'Published Daily Data'!$B:$BA,MATCH(E$1,'Published Daily Data'!$B$1:$BA$1,0),TRUE)</f>
        <v>-151540</v>
      </c>
      <c r="F306" s="67">
        <f>VLOOKUP($A306,'Published Daily Data'!$B:$BA,MATCH(F$1,'Published Daily Data'!$B$1:$BA$1,0),TRUE)</f>
        <v>9013</v>
      </c>
      <c r="G306" s="67">
        <f>VLOOKUP($A306,'Published Daily Data'!$B:$BA,MATCH(G$1,'Published Daily Data'!$B$1:$BA$1,0),TRUE)</f>
        <v>345112</v>
      </c>
      <c r="H306" s="67">
        <f>VLOOKUP($A306,'Published Daily Data'!$B:$BA,MATCH(H$1,'Published Daily Data'!$B$1:$BA$1,0),TRUE)</f>
        <v>53402</v>
      </c>
      <c r="I306" s="67">
        <f>VLOOKUP($A306,'Published Daily Data'!$B:$BA,MATCH(I$1,'Published Daily Data'!$B$1:$BA$1,0),TRUE)</f>
        <v>2110</v>
      </c>
      <c r="J306" s="67">
        <f>VLOOKUP($A306,'Published Daily Data'!$B:$BA,MATCH(J$1,'Published Daily Data'!$B$1:$BA$1,0),TRUE)</f>
        <v>100342</v>
      </c>
      <c r="K306" s="67">
        <f>VLOOKUP($A306,'Published Daily Data'!$B:$BA,MATCH(K$1,'Published Daily Data'!$B$1:$BA$1,0),TRUE)</f>
        <v>100020</v>
      </c>
      <c r="L306" s="67">
        <f>VLOOKUP($A306,'Published Daily Data'!$B:$BA,MATCH(L$1,'Published Daily Data'!$B$1:$BA$1,0),TRUE)</f>
        <v>49537</v>
      </c>
      <c r="M306" s="67">
        <f>VLOOKUP($A306,'Published Daily Data'!$B:$BA,MATCH(M$1,'Published Daily Data'!$B$1:$BA$1,0),TRUE)</f>
        <v>11317</v>
      </c>
      <c r="N306" s="67">
        <f>VLOOKUP($A306,'Published Daily Data'!$B:$BA,MATCH(N$1,'Published Daily Data'!$B$1:$BA$1,0),TRUE)</f>
        <v>0</v>
      </c>
      <c r="O306" s="67">
        <f>VLOOKUP($A306,'Published Daily Data'!$B:$BA,MATCH(O$1,'Published Daily Data'!$B$1:$BA$1,0),TRUE)</f>
        <v>0</v>
      </c>
      <c r="P306" s="67">
        <f>VLOOKUP($A306,'Published Daily Data'!$B:$BA,MATCH(P$1,'Published Daily Data'!$B$1:$BA$1,0),TRUE)</f>
        <v>0</v>
      </c>
      <c r="Q306" s="67">
        <f>VLOOKUP($A306,'Published Daily Data'!$B:$BA,MATCH(Q$1,'Published Daily Data'!$B$1:$BA$1,0),TRUE)</f>
        <v>0</v>
      </c>
      <c r="R306" s="67">
        <f>VLOOKUP($A306,'Published Daily Data'!$B:$BA,MATCH(R$1,'Published Daily Data'!$B$1:$BA$1,0),TRUE)</f>
        <v>0</v>
      </c>
      <c r="S306" s="67">
        <f>VLOOKUP($A306,'Published Daily Data'!$B:$BA,MATCH(S$1,'Published Daily Data'!$B$1:$BA$1,0),TRUE)</f>
        <v>0</v>
      </c>
      <c r="T306" s="67">
        <f>VLOOKUP($A306,'Published Daily Data'!$B:$BA,MATCH(T$1,'Published Daily Data'!$B$1:$BA$1,0),TRUE)</f>
        <v>0</v>
      </c>
      <c r="U306" s="67">
        <f>VLOOKUP($A306,'Published Daily Data'!$B:$BA,MATCH(U$1,'Published Daily Data'!$B$1:$BA$1,0),TRUE)</f>
        <v>0</v>
      </c>
      <c r="V306" s="67">
        <f>VLOOKUP($A306,'Published Daily Data'!$B:$BA,MATCH(V$1,'Published Daily Data'!$B$1:$BA$1,0),TRUE)</f>
        <v>-37866</v>
      </c>
      <c r="W306" s="67">
        <f>VLOOKUP($A306,'Published Daily Data'!$B:$BA,MATCH(W$1,'Published Daily Data'!$B$1:$BA$1,0),TRUE)</f>
        <v>0</v>
      </c>
      <c r="X306" s="67">
        <f>VLOOKUP($A306,'Published Daily Data'!$B:$BA,MATCH(X$1,'Published Daily Data'!$B$1:$BA$1,0),TRUE)</f>
        <v>0</v>
      </c>
      <c r="Y306" s="67">
        <f>VLOOKUP($A306,'Published Daily Data'!$B:$BA,MATCH(Y$1,'Published Daily Data'!$B$1:$BA$1,0),TRUE)</f>
        <v>-112666</v>
      </c>
      <c r="Z306" s="67">
        <f>VLOOKUP($A306,'Published Daily Data'!$B:$BA,MATCH(Z$1,'Published Daily Data'!$B$1:$BA$1,0),TRUE)</f>
        <v>0</v>
      </c>
      <c r="AA306" s="67">
        <f>VLOOKUP($A306,'Published Daily Data'!$B:$BA,MATCH(AA$1,'Published Daily Data'!$B$1:$BA$1,0),TRUE)</f>
        <v>0</v>
      </c>
      <c r="AB306" s="67">
        <f>VLOOKUP($A306,'Published Daily Data'!$B:$BA,MATCH(AB$1,'Published Daily Data'!$B$1:$BA$1,0),TRUE)</f>
        <v>0</v>
      </c>
      <c r="AC306" s="67">
        <f>VLOOKUP($A306,'Published Daily Data'!$B:$BA,MATCH(AC$1,'Published Daily Data'!$B$1:$BA$1,0),TRUE)</f>
        <v>-983</v>
      </c>
      <c r="AD306" s="67">
        <f>VLOOKUP($A306,'Published Daily Data'!$B:$BA,MATCH(AD$1,'Published Daily Data'!$B$1:$BA$1,0),TRUE)</f>
        <v>8421.7054685957301</v>
      </c>
      <c r="AE306" s="67">
        <f>VLOOKUP($A306,'Published Daily Data'!$B:$BA,MATCH(AE$1,'Published Daily Data'!$B$1:$BA$1,0),TRUE)</f>
        <v>139600.91601462525</v>
      </c>
      <c r="AF306" s="67">
        <f>VLOOKUP($A306,'Published Daily Data'!$B:$BA,MATCH(AF$1,'Published Daily Data'!$B$1:$BA$1,0),TRUE)</f>
        <v>2118.1264895790432</v>
      </c>
      <c r="AG306" s="67">
        <f>VLOOKUP($A306,'Published Daily Data'!$B:$BA,MATCH(AG$1,'Published Daily Data'!$B$1:$BA$1,0),TRUE)</f>
        <v>2165.6684039715346</v>
      </c>
      <c r="AH306" s="67">
        <f t="shared" si="9"/>
        <v>152306.41637677155</v>
      </c>
      <c r="AI306" s="67">
        <f>VLOOKUP($A306,'Published Daily Data'!$B:$BA,MATCH(AI$1,'Published Daily Data'!$B$1:$BA$1,0),TRUE)</f>
        <v>53553.614700722756</v>
      </c>
      <c r="AJ306" s="67">
        <f>VLOOKUP($A306,'Published Daily Data'!$B:$BA,MATCH(AJ$1,'Published Daily Data'!$B$1:$BA$1,0),TRUE)</f>
        <v>9755.004243930427</v>
      </c>
      <c r="AK306" s="67">
        <f>VLOOKUP($A306,'Published Daily Data'!$B:$BA,MATCH(AK$1,'Published Daily Data'!$B$1:$BA$1,0),TRUE)</f>
        <v>196105.02683356396</v>
      </c>
      <c r="AL306" s="67">
        <f>VLOOKUP($A306,'Published Daily Data'!$B:$BA,MATCH(AL$1,'Published Daily Data'!$B$1:$BA$1,0),TRUE)</f>
        <v>681357</v>
      </c>
      <c r="AM306" s="67">
        <f>VLOOKUP($A306,'Published Daily Data'!$B:$BA,MATCH(AM$1,'Published Daily Data'!$B$1:$BA$1,0),TRUE)</f>
        <v>832872</v>
      </c>
      <c r="AN306" s="67">
        <f>VLOOKUP($A306,'Published Daily Data'!$B:$BA,MATCH(AN$1,'Published Daily Data'!$B$1:$BA$1,0),TRUE)</f>
        <v>0.4928074000451424</v>
      </c>
      <c r="AO306" s="67">
        <f>VLOOKUP($A306,'Published Daily Data'!$B:$BA,MATCH(AO$1,'Published Daily Data'!$B$1:$BA$1,0),TRUE)</f>
        <v>0.51909184635551653</v>
      </c>
    </row>
    <row r="307" spans="1:41" ht="14.45" customHeight="1">
      <c r="A307" s="32">
        <f t="shared" si="8"/>
        <v>45171</v>
      </c>
      <c r="B307" s="67">
        <f>VLOOKUP($A307,'Published Daily Data'!$B:$BA,MATCH(B$1,'Published Daily Data'!$B$1:$BA$1,0),TRUE)</f>
        <v>764594</v>
      </c>
      <c r="C307" s="67">
        <f>VLOOKUP($A307,'Published Daily Data'!$B:$BA,MATCH(C$1,'Published Daily Data'!$B$1:$BA$1,0),TRUE)</f>
        <v>764517</v>
      </c>
      <c r="D307" s="67">
        <f>VLOOKUP($A307,'Published Daily Data'!$B:$BA,MATCH(D$1,'Published Daily Data'!$B$1:$BA$1,0),TRUE)</f>
        <v>599984</v>
      </c>
      <c r="E307" s="67">
        <f>VLOOKUP($A307,'Published Daily Data'!$B:$BA,MATCH(E$1,'Published Daily Data'!$B$1:$BA$1,0),TRUE)</f>
        <v>-141366</v>
      </c>
      <c r="F307" s="67">
        <f>VLOOKUP($A307,'Published Daily Data'!$B:$BA,MATCH(F$1,'Published Daily Data'!$B$1:$BA$1,0),TRUE)</f>
        <v>8988</v>
      </c>
      <c r="G307" s="67">
        <f>VLOOKUP($A307,'Published Daily Data'!$B:$BA,MATCH(G$1,'Published Daily Data'!$B$1:$BA$1,0),TRUE)</f>
        <v>291985</v>
      </c>
      <c r="H307" s="67">
        <f>VLOOKUP($A307,'Published Daily Data'!$B:$BA,MATCH(H$1,'Published Daily Data'!$B$1:$BA$1,0),TRUE)</f>
        <v>53381</v>
      </c>
      <c r="I307" s="67">
        <f>VLOOKUP($A307,'Published Daily Data'!$B:$BA,MATCH(I$1,'Published Daily Data'!$B$1:$BA$1,0),TRUE)</f>
        <v>2080</v>
      </c>
      <c r="J307" s="67">
        <f>VLOOKUP($A307,'Published Daily Data'!$B:$BA,MATCH(J$1,'Published Daily Data'!$B$1:$BA$1,0),TRUE)</f>
        <v>102879</v>
      </c>
      <c r="K307" s="67">
        <f>VLOOKUP($A307,'Published Daily Data'!$B:$BA,MATCH(K$1,'Published Daily Data'!$B$1:$BA$1,0),TRUE)</f>
        <v>98226</v>
      </c>
      <c r="L307" s="67">
        <f>VLOOKUP($A307,'Published Daily Data'!$B:$BA,MATCH(L$1,'Published Daily Data'!$B$1:$BA$1,0),TRUE)</f>
        <v>28462</v>
      </c>
      <c r="M307" s="67">
        <f>VLOOKUP($A307,'Published Daily Data'!$B:$BA,MATCH(M$1,'Published Daily Data'!$B$1:$BA$1,0),TRUE)</f>
        <v>13977</v>
      </c>
      <c r="N307" s="67">
        <f>VLOOKUP($A307,'Published Daily Data'!$B:$BA,MATCH(N$1,'Published Daily Data'!$B$1:$BA$1,0),TRUE)</f>
        <v>0</v>
      </c>
      <c r="O307" s="67">
        <f>VLOOKUP($A307,'Published Daily Data'!$B:$BA,MATCH(O$1,'Published Daily Data'!$B$1:$BA$1,0),TRUE)</f>
        <v>0</v>
      </c>
      <c r="P307" s="67">
        <f>VLOOKUP($A307,'Published Daily Data'!$B:$BA,MATCH(P$1,'Published Daily Data'!$B$1:$BA$1,0),TRUE)</f>
        <v>0</v>
      </c>
      <c r="Q307" s="67">
        <f>VLOOKUP($A307,'Published Daily Data'!$B:$BA,MATCH(Q$1,'Published Daily Data'!$B$1:$BA$1,0),TRUE)</f>
        <v>0</v>
      </c>
      <c r="R307" s="67">
        <f>VLOOKUP($A307,'Published Daily Data'!$B:$BA,MATCH(R$1,'Published Daily Data'!$B$1:$BA$1,0),TRUE)</f>
        <v>0</v>
      </c>
      <c r="S307" s="67">
        <f>VLOOKUP($A307,'Published Daily Data'!$B:$BA,MATCH(S$1,'Published Daily Data'!$B$1:$BA$1,0),TRUE)</f>
        <v>0</v>
      </c>
      <c r="T307" s="67">
        <f>VLOOKUP($A307,'Published Daily Data'!$B:$BA,MATCH(T$1,'Published Daily Data'!$B$1:$BA$1,0),TRUE)</f>
        <v>0</v>
      </c>
      <c r="U307" s="67">
        <f>VLOOKUP($A307,'Published Daily Data'!$B:$BA,MATCH(U$1,'Published Daily Data'!$B$1:$BA$1,0),TRUE)</f>
        <v>0</v>
      </c>
      <c r="V307" s="67">
        <f>VLOOKUP($A307,'Published Daily Data'!$B:$BA,MATCH(V$1,'Published Daily Data'!$B$1:$BA$1,0),TRUE)</f>
        <v>-54044</v>
      </c>
      <c r="W307" s="67">
        <f>VLOOKUP($A307,'Published Daily Data'!$B:$BA,MATCH(W$1,'Published Daily Data'!$B$1:$BA$1,0),TRUE)</f>
        <v>0</v>
      </c>
      <c r="X307" s="67">
        <f>VLOOKUP($A307,'Published Daily Data'!$B:$BA,MATCH(X$1,'Published Daily Data'!$B$1:$BA$1,0),TRUE)</f>
        <v>0</v>
      </c>
      <c r="Y307" s="67">
        <f>VLOOKUP($A307,'Published Daily Data'!$B:$BA,MATCH(Y$1,'Published Daily Data'!$B$1:$BA$1,0),TRUE)</f>
        <v>-86963</v>
      </c>
      <c r="Z307" s="67">
        <f>VLOOKUP($A307,'Published Daily Data'!$B:$BA,MATCH(Z$1,'Published Daily Data'!$B$1:$BA$1,0),TRUE)</f>
        <v>0</v>
      </c>
      <c r="AA307" s="67">
        <f>VLOOKUP($A307,'Published Daily Data'!$B:$BA,MATCH(AA$1,'Published Daily Data'!$B$1:$BA$1,0),TRUE)</f>
        <v>0</v>
      </c>
      <c r="AB307" s="67">
        <f>VLOOKUP($A307,'Published Daily Data'!$B:$BA,MATCH(AB$1,'Published Daily Data'!$B$1:$BA$1,0),TRUE)</f>
        <v>0</v>
      </c>
      <c r="AC307" s="67">
        <f>VLOOKUP($A307,'Published Daily Data'!$B:$BA,MATCH(AC$1,'Published Daily Data'!$B$1:$BA$1,0),TRUE)</f>
        <v>-342</v>
      </c>
      <c r="AD307" s="67">
        <f>VLOOKUP($A307,'Published Daily Data'!$B:$BA,MATCH(AD$1,'Published Daily Data'!$B$1:$BA$1,0),TRUE)</f>
        <v>8394.382555963899</v>
      </c>
      <c r="AE307" s="67">
        <f>VLOOKUP($A307,'Published Daily Data'!$B:$BA,MATCH(AE$1,'Published Daily Data'!$B$1:$BA$1,0),TRUE)</f>
        <v>118003.65615578342</v>
      </c>
      <c r="AF307" s="67">
        <f>VLOOKUP($A307,'Published Daily Data'!$B:$BA,MATCH(AF$1,'Published Daily Data'!$B$1:$BA$1,0),TRUE)</f>
        <v>2089.6924462536499</v>
      </c>
      <c r="AG307" s="67">
        <f>VLOOKUP($A307,'Published Daily Data'!$B:$BA,MATCH(AG$1,'Published Daily Data'!$B$1:$BA$1,0),TRUE)</f>
        <v>2028.3033107858967</v>
      </c>
      <c r="AH307" s="67">
        <f t="shared" si="9"/>
        <v>130516.03446878686</v>
      </c>
      <c r="AI307" s="67">
        <f>VLOOKUP($A307,'Published Daily Data'!$B:$BA,MATCH(AI$1,'Published Daily Data'!$B$1:$BA$1,0),TRUE)</f>
        <v>47884.217045794692</v>
      </c>
      <c r="AJ307" s="67">
        <f>VLOOKUP($A307,'Published Daily Data'!$B:$BA,MATCH(AJ$1,'Published Daily Data'!$B$1:$BA$1,0),TRUE)</f>
        <v>9117.7971310208723</v>
      </c>
      <c r="AK307" s="67">
        <f>VLOOKUP($A307,'Published Daily Data'!$B:$BA,MATCH(AK$1,'Published Daily Data'!$B$1:$BA$1,0),TRUE)</f>
        <v>169282.45438356069</v>
      </c>
      <c r="AL307" s="67">
        <f>VLOOKUP($A307,'Published Daily Data'!$B:$BA,MATCH(AL$1,'Published Daily Data'!$B$1:$BA$1,0),TRUE)</f>
        <v>607553</v>
      </c>
      <c r="AM307" s="67">
        <f>VLOOKUP($A307,'Published Daily Data'!$B:$BA,MATCH(AM$1,'Published Daily Data'!$B$1:$BA$1,0),TRUE)</f>
        <v>748902</v>
      </c>
      <c r="AN307" s="67">
        <f>VLOOKUP($A307,'Published Daily Data'!$B:$BA,MATCH(AN$1,'Published Daily Data'!$B$1:$BA$1,0),TRUE)</f>
        <v>0.47360190783450479</v>
      </c>
      <c r="AO307" s="67">
        <f>VLOOKUP($A307,'Published Daily Data'!$B:$BA,MATCH(AO$1,'Published Daily Data'!$B$1:$BA$1,0),TRUE)</f>
        <v>0.49833420739040024</v>
      </c>
    </row>
    <row r="308" spans="1:41" ht="14.45" customHeight="1">
      <c r="A308" s="32">
        <f t="shared" si="8"/>
        <v>45172</v>
      </c>
      <c r="B308" s="67">
        <f>VLOOKUP($A308,'Published Daily Data'!$B:$BA,MATCH(B$1,'Published Daily Data'!$B$1:$BA$1,0),TRUE)</f>
        <v>707715</v>
      </c>
      <c r="C308" s="67">
        <f>VLOOKUP($A308,'Published Daily Data'!$B:$BA,MATCH(C$1,'Published Daily Data'!$B$1:$BA$1,0),TRUE)</f>
        <v>711687</v>
      </c>
      <c r="D308" s="67">
        <f>VLOOKUP($A308,'Published Daily Data'!$B:$BA,MATCH(D$1,'Published Daily Data'!$B$1:$BA$1,0),TRUE)</f>
        <v>569908</v>
      </c>
      <c r="E308" s="67">
        <f>VLOOKUP($A308,'Published Daily Data'!$B:$BA,MATCH(E$1,'Published Daily Data'!$B$1:$BA$1,0),TRUE)</f>
        <v>-125452</v>
      </c>
      <c r="F308" s="67">
        <f>VLOOKUP($A308,'Published Daily Data'!$B:$BA,MATCH(F$1,'Published Daily Data'!$B$1:$BA$1,0),TRUE)</f>
        <v>9386</v>
      </c>
      <c r="G308" s="67">
        <f>VLOOKUP($A308,'Published Daily Data'!$B:$BA,MATCH(G$1,'Published Daily Data'!$B$1:$BA$1,0),TRUE)</f>
        <v>214631</v>
      </c>
      <c r="H308" s="67">
        <f>VLOOKUP($A308,'Published Daily Data'!$B:$BA,MATCH(H$1,'Published Daily Data'!$B$1:$BA$1,0),TRUE)</f>
        <v>53108</v>
      </c>
      <c r="I308" s="67">
        <f>VLOOKUP($A308,'Published Daily Data'!$B:$BA,MATCH(I$1,'Published Daily Data'!$B$1:$BA$1,0),TRUE)</f>
        <v>2103</v>
      </c>
      <c r="J308" s="67">
        <f>VLOOKUP($A308,'Published Daily Data'!$B:$BA,MATCH(J$1,'Published Daily Data'!$B$1:$BA$1,0),TRUE)</f>
        <v>99191</v>
      </c>
      <c r="K308" s="67">
        <f>VLOOKUP($A308,'Published Daily Data'!$B:$BA,MATCH(K$1,'Published Daily Data'!$B$1:$BA$1,0),TRUE)</f>
        <v>122757</v>
      </c>
      <c r="L308" s="67">
        <f>VLOOKUP($A308,'Published Daily Data'!$B:$BA,MATCH(L$1,'Published Daily Data'!$B$1:$BA$1,0),TRUE)</f>
        <v>54371</v>
      </c>
      <c r="M308" s="67">
        <f>VLOOKUP($A308,'Published Daily Data'!$B:$BA,MATCH(M$1,'Published Daily Data'!$B$1:$BA$1,0),TRUE)</f>
        <v>14357</v>
      </c>
      <c r="N308" s="67">
        <f>VLOOKUP($A308,'Published Daily Data'!$B:$BA,MATCH(N$1,'Published Daily Data'!$B$1:$BA$1,0),TRUE)</f>
        <v>0</v>
      </c>
      <c r="O308" s="67">
        <f>VLOOKUP($A308,'Published Daily Data'!$B:$BA,MATCH(O$1,'Published Daily Data'!$B$1:$BA$1,0),TRUE)</f>
        <v>0</v>
      </c>
      <c r="P308" s="67">
        <f>VLOOKUP($A308,'Published Daily Data'!$B:$BA,MATCH(P$1,'Published Daily Data'!$B$1:$BA$1,0),TRUE)</f>
        <v>0</v>
      </c>
      <c r="Q308" s="67">
        <f>VLOOKUP($A308,'Published Daily Data'!$B:$BA,MATCH(Q$1,'Published Daily Data'!$B$1:$BA$1,0),TRUE)</f>
        <v>0</v>
      </c>
      <c r="R308" s="67">
        <f>VLOOKUP($A308,'Published Daily Data'!$B:$BA,MATCH(R$1,'Published Daily Data'!$B$1:$BA$1,0),TRUE)</f>
        <v>0</v>
      </c>
      <c r="S308" s="67">
        <f>VLOOKUP($A308,'Published Daily Data'!$B:$BA,MATCH(S$1,'Published Daily Data'!$B$1:$BA$1,0),TRUE)</f>
        <v>0</v>
      </c>
      <c r="T308" s="67">
        <f>VLOOKUP($A308,'Published Daily Data'!$B:$BA,MATCH(T$1,'Published Daily Data'!$B$1:$BA$1,0),TRUE)</f>
        <v>0</v>
      </c>
      <c r="U308" s="67">
        <f>VLOOKUP($A308,'Published Daily Data'!$B:$BA,MATCH(U$1,'Published Daily Data'!$B$1:$BA$1,0),TRUE)</f>
        <v>0</v>
      </c>
      <c r="V308" s="67">
        <f>VLOOKUP($A308,'Published Daily Data'!$B:$BA,MATCH(V$1,'Published Daily Data'!$B$1:$BA$1,0),TRUE)</f>
        <v>-71682</v>
      </c>
      <c r="W308" s="67">
        <f>VLOOKUP($A308,'Published Daily Data'!$B:$BA,MATCH(W$1,'Published Daily Data'!$B$1:$BA$1,0),TRUE)</f>
        <v>0</v>
      </c>
      <c r="X308" s="67">
        <f>VLOOKUP($A308,'Published Daily Data'!$B:$BA,MATCH(X$1,'Published Daily Data'!$B$1:$BA$1,0),TRUE)</f>
        <v>0</v>
      </c>
      <c r="Y308" s="67">
        <f>VLOOKUP($A308,'Published Daily Data'!$B:$BA,MATCH(Y$1,'Published Daily Data'!$B$1:$BA$1,0),TRUE)</f>
        <v>-55889</v>
      </c>
      <c r="Z308" s="67">
        <f>VLOOKUP($A308,'Published Daily Data'!$B:$BA,MATCH(Z$1,'Published Daily Data'!$B$1:$BA$1,0),TRUE)</f>
        <v>0</v>
      </c>
      <c r="AA308" s="67">
        <f>VLOOKUP($A308,'Published Daily Data'!$B:$BA,MATCH(AA$1,'Published Daily Data'!$B$1:$BA$1,0),TRUE)</f>
        <v>0</v>
      </c>
      <c r="AB308" s="67">
        <f>VLOOKUP($A308,'Published Daily Data'!$B:$BA,MATCH(AB$1,'Published Daily Data'!$B$1:$BA$1,0),TRUE)</f>
        <v>0</v>
      </c>
      <c r="AC308" s="67">
        <f>VLOOKUP($A308,'Published Daily Data'!$B:$BA,MATCH(AC$1,'Published Daily Data'!$B$1:$BA$1,0),TRUE)</f>
        <v>2157</v>
      </c>
      <c r="AD308" s="67">
        <f>VLOOKUP($A308,'Published Daily Data'!$B:$BA,MATCH(AD$1,'Published Daily Data'!$B$1:$BA$1,0),TRUE)</f>
        <v>8777.4241208303902</v>
      </c>
      <c r="AE308" s="67">
        <f>VLOOKUP($A308,'Published Daily Data'!$B:$BA,MATCH(AE$1,'Published Daily Data'!$B$1:$BA$1,0),TRUE)</f>
        <v>86749.059565854695</v>
      </c>
      <c r="AF308" s="67">
        <f>VLOOKUP($A308,'Published Daily Data'!$B:$BA,MATCH(AF$1,'Published Daily Data'!$B$1:$BA$1,0),TRUE)</f>
        <v>2106.2262316087995</v>
      </c>
      <c r="AG308" s="67">
        <f>VLOOKUP($A308,'Published Daily Data'!$B:$BA,MATCH(AG$1,'Published Daily Data'!$B$1:$BA$1,0),TRUE)</f>
        <v>2344.6986439846464</v>
      </c>
      <c r="AH308" s="67">
        <f t="shared" si="9"/>
        <v>99977.408562278535</v>
      </c>
      <c r="AI308" s="67">
        <f>VLOOKUP($A308,'Published Daily Data'!$B:$BA,MATCH(AI$1,'Published Daily Data'!$B$1:$BA$1,0),TRUE)</f>
        <v>33784.106628373105</v>
      </c>
      <c r="AJ308" s="67">
        <f>VLOOKUP($A308,'Published Daily Data'!$B:$BA,MATCH(AJ$1,'Published Daily Data'!$B$1:$BA$1,0),TRUE)</f>
        <v>8172.7038533743707</v>
      </c>
      <c r="AK308" s="67">
        <f>VLOOKUP($A308,'Published Daily Data'!$B:$BA,MATCH(AK$1,'Published Daily Data'!$B$1:$BA$1,0),TRUE)</f>
        <v>125588.81133727729</v>
      </c>
      <c r="AL308" s="67">
        <f>VLOOKUP($A308,'Published Daily Data'!$B:$BA,MATCH(AL$1,'Published Daily Data'!$B$1:$BA$1,0),TRUE)</f>
        <v>578119</v>
      </c>
      <c r="AM308" s="67">
        <f>VLOOKUP($A308,'Published Daily Data'!$B:$BA,MATCH(AM$1,'Published Daily Data'!$B$1:$BA$1,0),TRUE)</f>
        <v>703533</v>
      </c>
      <c r="AN308" s="67">
        <f>VLOOKUP($A308,'Published Daily Data'!$B:$BA,MATCH(AN$1,'Published Daily Data'!$B$1:$BA$1,0),TRUE)</f>
        <v>0.38125748239475005</v>
      </c>
      <c r="AO308" s="67">
        <f>VLOOKUP($A308,'Published Daily Data'!$B:$BA,MATCH(AO$1,'Published Daily Data'!$B$1:$BA$1,0),TRUE)</f>
        <v>0.3935502744723961</v>
      </c>
    </row>
    <row r="309" spans="1:41" ht="14.45" customHeight="1">
      <c r="A309" s="32">
        <f t="shared" si="8"/>
        <v>45173</v>
      </c>
      <c r="B309" s="67">
        <f>VLOOKUP($A309,'Published Daily Data'!$B:$BA,MATCH(B$1,'Published Daily Data'!$B$1:$BA$1,0),TRUE)</f>
        <v>701392</v>
      </c>
      <c r="C309" s="67">
        <f>VLOOKUP($A309,'Published Daily Data'!$B:$BA,MATCH(C$1,'Published Daily Data'!$B$1:$BA$1,0),TRUE)</f>
        <v>713097</v>
      </c>
      <c r="D309" s="67">
        <f>VLOOKUP($A309,'Published Daily Data'!$B:$BA,MATCH(D$1,'Published Daily Data'!$B$1:$BA$1,0),TRUE)</f>
        <v>557929</v>
      </c>
      <c r="E309" s="67">
        <f>VLOOKUP($A309,'Published Daily Data'!$B:$BA,MATCH(E$1,'Published Daily Data'!$B$1:$BA$1,0),TRUE)</f>
        <v>-136494</v>
      </c>
      <c r="F309" s="67">
        <f>VLOOKUP($A309,'Published Daily Data'!$B:$BA,MATCH(F$1,'Published Daily Data'!$B$1:$BA$1,0),TRUE)</f>
        <v>9042</v>
      </c>
      <c r="G309" s="67">
        <f>VLOOKUP($A309,'Published Daily Data'!$B:$BA,MATCH(G$1,'Published Daily Data'!$B$1:$BA$1,0),TRUE)</f>
        <v>192190</v>
      </c>
      <c r="H309" s="67">
        <f>VLOOKUP($A309,'Published Daily Data'!$B:$BA,MATCH(H$1,'Published Daily Data'!$B$1:$BA$1,0),TRUE)</f>
        <v>53225</v>
      </c>
      <c r="I309" s="67">
        <f>VLOOKUP($A309,'Published Daily Data'!$B:$BA,MATCH(I$1,'Published Daily Data'!$B$1:$BA$1,0),TRUE)</f>
        <v>2085</v>
      </c>
      <c r="J309" s="67">
        <f>VLOOKUP($A309,'Published Daily Data'!$B:$BA,MATCH(J$1,'Published Daily Data'!$B$1:$BA$1,0),TRUE)</f>
        <v>95937</v>
      </c>
      <c r="K309" s="67">
        <f>VLOOKUP($A309,'Published Daily Data'!$B:$BA,MATCH(K$1,'Published Daily Data'!$B$1:$BA$1,0),TRUE)</f>
        <v>140720</v>
      </c>
      <c r="L309" s="67">
        <f>VLOOKUP($A309,'Published Daily Data'!$B:$BA,MATCH(L$1,'Published Daily Data'!$B$1:$BA$1,0),TRUE)</f>
        <v>50346</v>
      </c>
      <c r="M309" s="67">
        <f>VLOOKUP($A309,'Published Daily Data'!$B:$BA,MATCH(M$1,'Published Daily Data'!$B$1:$BA$1,0),TRUE)</f>
        <v>14366</v>
      </c>
      <c r="N309" s="67">
        <f>VLOOKUP($A309,'Published Daily Data'!$B:$BA,MATCH(N$1,'Published Daily Data'!$B$1:$BA$1,0),TRUE)</f>
        <v>0</v>
      </c>
      <c r="O309" s="67">
        <f>VLOOKUP($A309,'Published Daily Data'!$B:$BA,MATCH(O$1,'Published Daily Data'!$B$1:$BA$1,0),TRUE)</f>
        <v>0</v>
      </c>
      <c r="P309" s="67">
        <f>VLOOKUP($A309,'Published Daily Data'!$B:$BA,MATCH(P$1,'Published Daily Data'!$B$1:$BA$1,0),TRUE)</f>
        <v>0</v>
      </c>
      <c r="Q309" s="67">
        <f>VLOOKUP($A309,'Published Daily Data'!$B:$BA,MATCH(Q$1,'Published Daily Data'!$B$1:$BA$1,0),TRUE)</f>
        <v>0</v>
      </c>
      <c r="R309" s="67">
        <f>VLOOKUP($A309,'Published Daily Data'!$B:$BA,MATCH(R$1,'Published Daily Data'!$B$1:$BA$1,0),TRUE)</f>
        <v>0</v>
      </c>
      <c r="S309" s="67">
        <f>VLOOKUP($A309,'Published Daily Data'!$B:$BA,MATCH(S$1,'Published Daily Data'!$B$1:$BA$1,0),TRUE)</f>
        <v>0</v>
      </c>
      <c r="T309" s="67">
        <f>VLOOKUP($A309,'Published Daily Data'!$B:$BA,MATCH(T$1,'Published Daily Data'!$B$1:$BA$1,0),TRUE)</f>
        <v>0</v>
      </c>
      <c r="U309" s="67">
        <f>VLOOKUP($A309,'Published Daily Data'!$B:$BA,MATCH(U$1,'Published Daily Data'!$B$1:$BA$1,0),TRUE)</f>
        <v>0</v>
      </c>
      <c r="V309" s="67">
        <f>VLOOKUP($A309,'Published Daily Data'!$B:$BA,MATCH(V$1,'Published Daily Data'!$B$1:$BA$1,0),TRUE)</f>
        <v>-83239</v>
      </c>
      <c r="W309" s="67">
        <f>VLOOKUP($A309,'Published Daily Data'!$B:$BA,MATCH(W$1,'Published Daily Data'!$B$1:$BA$1,0),TRUE)</f>
        <v>0</v>
      </c>
      <c r="X309" s="67">
        <f>VLOOKUP($A309,'Published Daily Data'!$B:$BA,MATCH(X$1,'Published Daily Data'!$B$1:$BA$1,0),TRUE)</f>
        <v>0</v>
      </c>
      <c r="Y309" s="67">
        <f>VLOOKUP($A309,'Published Daily Data'!$B:$BA,MATCH(Y$1,'Published Daily Data'!$B$1:$BA$1,0),TRUE)</f>
        <v>-53561</v>
      </c>
      <c r="Z309" s="67">
        <f>VLOOKUP($A309,'Published Daily Data'!$B:$BA,MATCH(Z$1,'Published Daily Data'!$B$1:$BA$1,0),TRUE)</f>
        <v>0</v>
      </c>
      <c r="AA309" s="67">
        <f>VLOOKUP($A309,'Published Daily Data'!$B:$BA,MATCH(AA$1,'Published Daily Data'!$B$1:$BA$1,0),TRUE)</f>
        <v>0</v>
      </c>
      <c r="AB309" s="67">
        <f>VLOOKUP($A309,'Published Daily Data'!$B:$BA,MATCH(AB$1,'Published Daily Data'!$B$1:$BA$1,0),TRUE)</f>
        <v>0</v>
      </c>
      <c r="AC309" s="67">
        <f>VLOOKUP($A309,'Published Daily Data'!$B:$BA,MATCH(AC$1,'Published Daily Data'!$B$1:$BA$1,0),TRUE)</f>
        <v>336</v>
      </c>
      <c r="AD309" s="67">
        <f>VLOOKUP($A309,'Published Daily Data'!$B:$BA,MATCH(AD$1,'Published Daily Data'!$B$1:$BA$1,0),TRUE)</f>
        <v>8476.7596077912094</v>
      </c>
      <c r="AE309" s="67">
        <f>VLOOKUP($A309,'Published Daily Data'!$B:$BA,MATCH(AE$1,'Published Daily Data'!$B$1:$BA$1,0),TRUE)</f>
        <v>77879.367410831968</v>
      </c>
      <c r="AF309" s="67">
        <f>VLOOKUP($A309,'Published Daily Data'!$B:$BA,MATCH(AF$1,'Published Daily Data'!$B$1:$BA$1,0),TRUE)</f>
        <v>2101.6968266521549</v>
      </c>
      <c r="AG309" s="67">
        <f>VLOOKUP($A309,'Published Daily Data'!$B:$BA,MATCH(AG$1,'Published Daily Data'!$B$1:$BA$1,0),TRUE)</f>
        <v>2451.4227019334539</v>
      </c>
      <c r="AH309" s="67">
        <f t="shared" si="9"/>
        <v>90909.246547208779</v>
      </c>
      <c r="AI309" s="67">
        <f>VLOOKUP($A309,'Published Daily Data'!$B:$BA,MATCH(AI$1,'Published Daily Data'!$B$1:$BA$1,0),TRUE)</f>
        <v>33295.150817154099</v>
      </c>
      <c r="AJ309" s="67">
        <f>VLOOKUP($A309,'Published Daily Data'!$B:$BA,MATCH(AJ$1,'Published Daily Data'!$B$1:$BA$1,0),TRUE)</f>
        <v>7552.0679556370678</v>
      </c>
      <c r="AK309" s="67">
        <f>VLOOKUP($A309,'Published Daily Data'!$B:$BA,MATCH(AK$1,'Published Daily Data'!$B$1:$BA$1,0),TRUE)</f>
        <v>116652.32940872585</v>
      </c>
      <c r="AL309" s="67">
        <f>VLOOKUP($A309,'Published Daily Data'!$B:$BA,MATCH(AL$1,'Published Daily Data'!$B$1:$BA$1,0),TRUE)</f>
        <v>571338</v>
      </c>
      <c r="AM309" s="67">
        <f>VLOOKUP($A309,'Published Daily Data'!$B:$BA,MATCH(AM$1,'Published Daily Data'!$B$1:$BA$1,0),TRUE)</f>
        <v>707802</v>
      </c>
      <c r="AN309" s="67">
        <f>VLOOKUP($A309,'Published Daily Data'!$B:$BA,MATCH(AN$1,'Published Daily Data'!$B$1:$BA$1,0),TRUE)</f>
        <v>0.35079120087042592</v>
      </c>
      <c r="AO309" s="67">
        <f>VLOOKUP($A309,'Published Daily Data'!$B:$BA,MATCH(AO$1,'Published Daily Data'!$B$1:$BA$1,0),TRUE)</f>
        <v>0.36334180810603128</v>
      </c>
    </row>
    <row r="310" spans="1:41" ht="14.45" customHeight="1">
      <c r="A310" s="32">
        <f t="shared" si="8"/>
        <v>45174</v>
      </c>
      <c r="B310" s="67">
        <f>VLOOKUP($A310,'Published Daily Data'!$B:$BA,MATCH(B$1,'Published Daily Data'!$B$1:$BA$1,0),TRUE)</f>
        <v>761371</v>
      </c>
      <c r="C310" s="67">
        <f>VLOOKUP($A310,'Published Daily Data'!$B:$BA,MATCH(C$1,'Published Daily Data'!$B$1:$BA$1,0),TRUE)</f>
        <v>793095</v>
      </c>
      <c r="D310" s="67">
        <f>VLOOKUP($A310,'Published Daily Data'!$B:$BA,MATCH(D$1,'Published Daily Data'!$B$1:$BA$1,0),TRUE)</f>
        <v>646715</v>
      </c>
      <c r="E310" s="67">
        <f>VLOOKUP($A310,'Published Daily Data'!$B:$BA,MATCH(E$1,'Published Daily Data'!$B$1:$BA$1,0),TRUE)</f>
        <v>-130568</v>
      </c>
      <c r="F310" s="67">
        <f>VLOOKUP($A310,'Published Daily Data'!$B:$BA,MATCH(F$1,'Published Daily Data'!$B$1:$BA$1,0),TRUE)</f>
        <v>10358</v>
      </c>
      <c r="G310" s="67">
        <f>VLOOKUP($A310,'Published Daily Data'!$B:$BA,MATCH(G$1,'Published Daily Data'!$B$1:$BA$1,0),TRUE)</f>
        <v>290468</v>
      </c>
      <c r="H310" s="67">
        <f>VLOOKUP($A310,'Published Daily Data'!$B:$BA,MATCH(H$1,'Published Daily Data'!$B$1:$BA$1,0),TRUE)</f>
        <v>53221</v>
      </c>
      <c r="I310" s="67">
        <f>VLOOKUP($A310,'Published Daily Data'!$B:$BA,MATCH(I$1,'Published Daily Data'!$B$1:$BA$1,0),TRUE)</f>
        <v>2081</v>
      </c>
      <c r="J310" s="67">
        <f>VLOOKUP($A310,'Published Daily Data'!$B:$BA,MATCH(J$1,'Published Daily Data'!$B$1:$BA$1,0),TRUE)</f>
        <v>108676</v>
      </c>
      <c r="K310" s="67">
        <f>VLOOKUP($A310,'Published Daily Data'!$B:$BA,MATCH(K$1,'Published Daily Data'!$B$1:$BA$1,0),TRUE)</f>
        <v>149738</v>
      </c>
      <c r="L310" s="67">
        <f>VLOOKUP($A310,'Published Daily Data'!$B:$BA,MATCH(L$1,'Published Daily Data'!$B$1:$BA$1,0),TRUE)</f>
        <v>16915</v>
      </c>
      <c r="M310" s="67">
        <f>VLOOKUP($A310,'Published Daily Data'!$B:$BA,MATCH(M$1,'Published Daily Data'!$B$1:$BA$1,0),TRUE)</f>
        <v>15264</v>
      </c>
      <c r="N310" s="67">
        <f>VLOOKUP($A310,'Published Daily Data'!$B:$BA,MATCH(N$1,'Published Daily Data'!$B$1:$BA$1,0),TRUE)</f>
        <v>0</v>
      </c>
      <c r="O310" s="67">
        <f>VLOOKUP($A310,'Published Daily Data'!$B:$BA,MATCH(O$1,'Published Daily Data'!$B$1:$BA$1,0),TRUE)</f>
        <v>0</v>
      </c>
      <c r="P310" s="67">
        <f>VLOOKUP($A310,'Published Daily Data'!$B:$BA,MATCH(P$1,'Published Daily Data'!$B$1:$BA$1,0),TRUE)</f>
        <v>0</v>
      </c>
      <c r="Q310" s="67">
        <f>VLOOKUP($A310,'Published Daily Data'!$B:$BA,MATCH(Q$1,'Published Daily Data'!$B$1:$BA$1,0),TRUE)</f>
        <v>0</v>
      </c>
      <c r="R310" s="67">
        <f>VLOOKUP($A310,'Published Daily Data'!$B:$BA,MATCH(R$1,'Published Daily Data'!$B$1:$BA$1,0),TRUE)</f>
        <v>0</v>
      </c>
      <c r="S310" s="67">
        <f>VLOOKUP($A310,'Published Daily Data'!$B:$BA,MATCH(S$1,'Published Daily Data'!$B$1:$BA$1,0),TRUE)</f>
        <v>0</v>
      </c>
      <c r="T310" s="67">
        <f>VLOOKUP($A310,'Published Daily Data'!$B:$BA,MATCH(T$1,'Published Daily Data'!$B$1:$BA$1,0),TRUE)</f>
        <v>0</v>
      </c>
      <c r="U310" s="67">
        <f>VLOOKUP($A310,'Published Daily Data'!$B:$BA,MATCH(U$1,'Published Daily Data'!$B$1:$BA$1,0),TRUE)</f>
        <v>0</v>
      </c>
      <c r="V310" s="67">
        <f>VLOOKUP($A310,'Published Daily Data'!$B:$BA,MATCH(V$1,'Published Daily Data'!$B$1:$BA$1,0),TRUE)</f>
        <v>-59511</v>
      </c>
      <c r="W310" s="67">
        <f>VLOOKUP($A310,'Published Daily Data'!$B:$BA,MATCH(W$1,'Published Daily Data'!$B$1:$BA$1,0),TRUE)</f>
        <v>0</v>
      </c>
      <c r="X310" s="67">
        <f>VLOOKUP($A310,'Published Daily Data'!$B:$BA,MATCH(X$1,'Published Daily Data'!$B$1:$BA$1,0),TRUE)</f>
        <v>0</v>
      </c>
      <c r="Y310" s="67">
        <f>VLOOKUP($A310,'Published Daily Data'!$B:$BA,MATCH(Y$1,'Published Daily Data'!$B$1:$BA$1,0),TRUE)</f>
        <v>-71258</v>
      </c>
      <c r="Z310" s="67">
        <f>VLOOKUP($A310,'Published Daily Data'!$B:$BA,MATCH(Z$1,'Published Daily Data'!$B$1:$BA$1,0),TRUE)</f>
        <v>0</v>
      </c>
      <c r="AA310" s="67">
        <f>VLOOKUP($A310,'Published Daily Data'!$B:$BA,MATCH(AA$1,'Published Daily Data'!$B$1:$BA$1,0),TRUE)</f>
        <v>0</v>
      </c>
      <c r="AB310" s="67">
        <f>VLOOKUP($A310,'Published Daily Data'!$B:$BA,MATCH(AB$1,'Published Daily Data'!$B$1:$BA$1,0),TRUE)</f>
        <v>0</v>
      </c>
      <c r="AC310" s="67">
        <f>VLOOKUP($A310,'Published Daily Data'!$B:$BA,MATCH(AC$1,'Published Daily Data'!$B$1:$BA$1,0),TRUE)</f>
        <v>239</v>
      </c>
      <c r="AD310" s="67">
        <f>VLOOKUP($A310,'Published Daily Data'!$B:$BA,MATCH(AD$1,'Published Daily Data'!$B$1:$BA$1,0),TRUE)</f>
        <v>9705.2495065514722</v>
      </c>
      <c r="AE310" s="67">
        <f>VLOOKUP($A310,'Published Daily Data'!$B:$BA,MATCH(AE$1,'Published Daily Data'!$B$1:$BA$1,0),TRUE)</f>
        <v>117383.24025821075</v>
      </c>
      <c r="AF310" s="67">
        <f>VLOOKUP($A310,'Published Daily Data'!$B:$BA,MATCH(AF$1,'Published Daily Data'!$B$1:$BA$1,0),TRUE)</f>
        <v>2079.3632708274131</v>
      </c>
      <c r="AG310" s="67">
        <f>VLOOKUP($A310,'Published Daily Data'!$B:$BA,MATCH(AG$1,'Published Daily Data'!$B$1:$BA$1,0),TRUE)</f>
        <v>2358.860131139756</v>
      </c>
      <c r="AH310" s="67">
        <f t="shared" si="9"/>
        <v>131526.71316672937</v>
      </c>
      <c r="AI310" s="67">
        <f>VLOOKUP($A310,'Published Daily Data'!$B:$BA,MATCH(AI$1,'Published Daily Data'!$B$1:$BA$1,0),TRUE)</f>
        <v>41942.805839506182</v>
      </c>
      <c r="AJ310" s="67">
        <f>VLOOKUP($A310,'Published Daily Data'!$B:$BA,MATCH(AJ$1,'Published Daily Data'!$B$1:$BA$1,0),TRUE)</f>
        <v>9078.5577209388448</v>
      </c>
      <c r="AK310" s="67">
        <f>VLOOKUP($A310,'Published Daily Data'!$B:$BA,MATCH(AK$1,'Published Daily Data'!$B$1:$BA$1,0),TRUE)</f>
        <v>164390.96128529671</v>
      </c>
      <c r="AL310" s="67">
        <f>VLOOKUP($A310,'Published Daily Data'!$B:$BA,MATCH(AL$1,'Published Daily Data'!$B$1:$BA$1,0),TRUE)</f>
        <v>657032</v>
      </c>
      <c r="AM310" s="67">
        <f>VLOOKUP($A310,'Published Daily Data'!$B:$BA,MATCH(AM$1,'Published Daily Data'!$B$1:$BA$1,0),TRUE)</f>
        <v>787562</v>
      </c>
      <c r="AN310" s="67">
        <f>VLOOKUP($A310,'Published Daily Data'!$B:$BA,MATCH(AN$1,'Published Daily Data'!$B$1:$BA$1,0),TRUE)</f>
        <v>0.44132770151474343</v>
      </c>
      <c r="AO310" s="67">
        <f>VLOOKUP($A310,'Published Daily Data'!$B:$BA,MATCH(AO$1,'Published Daily Data'!$B$1:$BA$1,0),TRUE)</f>
        <v>0.46017913646010195</v>
      </c>
    </row>
    <row r="311" spans="1:41" ht="14.45" customHeight="1">
      <c r="A311" s="32">
        <f t="shared" si="8"/>
        <v>45175</v>
      </c>
      <c r="B311" s="67">
        <f>VLOOKUP($A311,'Published Daily Data'!$B:$BA,MATCH(B$1,'Published Daily Data'!$B$1:$BA$1,0),TRUE)</f>
        <v>775647</v>
      </c>
      <c r="C311" s="67">
        <f>VLOOKUP($A311,'Published Daily Data'!$B:$BA,MATCH(C$1,'Published Daily Data'!$B$1:$BA$1,0),TRUE)</f>
        <v>812401</v>
      </c>
      <c r="D311" s="67">
        <f>VLOOKUP($A311,'Published Daily Data'!$B:$BA,MATCH(D$1,'Published Daily Data'!$B$1:$BA$1,0),TRUE)</f>
        <v>679717</v>
      </c>
      <c r="E311" s="67">
        <f>VLOOKUP($A311,'Published Daily Data'!$B:$BA,MATCH(E$1,'Published Daily Data'!$B$1:$BA$1,0),TRUE)</f>
        <v>-18840</v>
      </c>
      <c r="F311" s="67">
        <f>VLOOKUP($A311,'Published Daily Data'!$B:$BA,MATCH(F$1,'Published Daily Data'!$B$1:$BA$1,0),TRUE)</f>
        <v>12985</v>
      </c>
      <c r="G311" s="67">
        <f>VLOOKUP($A311,'Published Daily Data'!$B:$BA,MATCH(G$1,'Published Daily Data'!$B$1:$BA$1,0),TRUE)</f>
        <v>308829</v>
      </c>
      <c r="H311" s="67">
        <f>VLOOKUP($A311,'Published Daily Data'!$B:$BA,MATCH(H$1,'Published Daily Data'!$B$1:$BA$1,0),TRUE)</f>
        <v>53164</v>
      </c>
      <c r="I311" s="67">
        <f>VLOOKUP($A311,'Published Daily Data'!$B:$BA,MATCH(I$1,'Published Daily Data'!$B$1:$BA$1,0),TRUE)</f>
        <v>2090</v>
      </c>
      <c r="J311" s="67">
        <f>VLOOKUP($A311,'Published Daily Data'!$B:$BA,MATCH(J$1,'Published Daily Data'!$B$1:$BA$1,0),TRUE)</f>
        <v>103904</v>
      </c>
      <c r="K311" s="67">
        <f>VLOOKUP($A311,'Published Daily Data'!$B:$BA,MATCH(K$1,'Published Daily Data'!$B$1:$BA$1,0),TRUE)</f>
        <v>158688</v>
      </c>
      <c r="L311" s="67">
        <f>VLOOKUP($A311,'Published Daily Data'!$B:$BA,MATCH(L$1,'Published Daily Data'!$B$1:$BA$1,0),TRUE)</f>
        <v>26412</v>
      </c>
      <c r="M311" s="67">
        <f>VLOOKUP($A311,'Published Daily Data'!$B:$BA,MATCH(M$1,'Published Daily Data'!$B$1:$BA$1,0),TRUE)</f>
        <v>13653</v>
      </c>
      <c r="N311" s="67">
        <f>VLOOKUP($A311,'Published Daily Data'!$B:$BA,MATCH(N$1,'Published Daily Data'!$B$1:$BA$1,0),TRUE)</f>
        <v>0</v>
      </c>
      <c r="O311" s="67">
        <f>VLOOKUP($A311,'Published Daily Data'!$B:$BA,MATCH(O$1,'Published Daily Data'!$B$1:$BA$1,0),TRUE)</f>
        <v>0</v>
      </c>
      <c r="P311" s="67">
        <f>VLOOKUP($A311,'Published Daily Data'!$B:$BA,MATCH(P$1,'Published Daily Data'!$B$1:$BA$1,0),TRUE)</f>
        <v>0</v>
      </c>
      <c r="Q311" s="67">
        <f>VLOOKUP($A311,'Published Daily Data'!$B:$BA,MATCH(Q$1,'Published Daily Data'!$B$1:$BA$1,0),TRUE)</f>
        <v>0</v>
      </c>
      <c r="R311" s="67">
        <f>VLOOKUP($A311,'Published Daily Data'!$B:$BA,MATCH(R$1,'Published Daily Data'!$B$1:$BA$1,0),TRUE)</f>
        <v>0</v>
      </c>
      <c r="S311" s="67">
        <f>VLOOKUP($A311,'Published Daily Data'!$B:$BA,MATCH(S$1,'Published Daily Data'!$B$1:$BA$1,0),TRUE)</f>
        <v>0</v>
      </c>
      <c r="T311" s="67">
        <f>VLOOKUP($A311,'Published Daily Data'!$B:$BA,MATCH(T$1,'Published Daily Data'!$B$1:$BA$1,0),TRUE)</f>
        <v>0</v>
      </c>
      <c r="U311" s="67">
        <f>VLOOKUP($A311,'Published Daily Data'!$B:$BA,MATCH(U$1,'Published Daily Data'!$B$1:$BA$1,0),TRUE)</f>
        <v>0</v>
      </c>
      <c r="V311" s="67">
        <f>VLOOKUP($A311,'Published Daily Data'!$B:$BA,MATCH(V$1,'Published Daily Data'!$B$1:$BA$1,0),TRUE)</f>
        <v>-40459</v>
      </c>
      <c r="W311" s="67">
        <f>VLOOKUP($A311,'Published Daily Data'!$B:$BA,MATCH(W$1,'Published Daily Data'!$B$1:$BA$1,0),TRUE)</f>
        <v>0</v>
      </c>
      <c r="X311" s="67">
        <f>VLOOKUP($A311,'Published Daily Data'!$B:$BA,MATCH(X$1,'Published Daily Data'!$B$1:$BA$1,0),TRUE)</f>
        <v>0</v>
      </c>
      <c r="Y311" s="67">
        <f>VLOOKUP($A311,'Published Daily Data'!$B:$BA,MATCH(Y$1,'Published Daily Data'!$B$1:$BA$1,0),TRUE)</f>
        <v>-77196</v>
      </c>
      <c r="Z311" s="67">
        <f>VLOOKUP($A311,'Published Daily Data'!$B:$BA,MATCH(Z$1,'Published Daily Data'!$B$1:$BA$1,0),TRUE)</f>
        <v>0</v>
      </c>
      <c r="AA311" s="67">
        <f>VLOOKUP($A311,'Published Daily Data'!$B:$BA,MATCH(AA$1,'Published Daily Data'!$B$1:$BA$1,0),TRUE)</f>
        <v>0</v>
      </c>
      <c r="AB311" s="67">
        <f>VLOOKUP($A311,'Published Daily Data'!$B:$BA,MATCH(AB$1,'Published Daily Data'!$B$1:$BA$1,0),TRUE)</f>
        <v>0</v>
      </c>
      <c r="AC311" s="67">
        <f>VLOOKUP($A311,'Published Daily Data'!$B:$BA,MATCH(AC$1,'Published Daily Data'!$B$1:$BA$1,0),TRUE)</f>
        <v>1697</v>
      </c>
      <c r="AD311" s="67">
        <f>VLOOKUP($A311,'Published Daily Data'!$B:$BA,MATCH(AD$1,'Published Daily Data'!$B$1:$BA$1,0),TRUE)</f>
        <v>12147.84046015129</v>
      </c>
      <c r="AE311" s="67">
        <f>VLOOKUP($A311,'Published Daily Data'!$B:$BA,MATCH(AE$1,'Published Daily Data'!$B$1:$BA$1,0),TRUE)</f>
        <v>124697.84500502914</v>
      </c>
      <c r="AF311" s="67">
        <f>VLOOKUP($A311,'Published Daily Data'!$B:$BA,MATCH(AF$1,'Published Daily Data'!$B$1:$BA$1,0),TRUE)</f>
        <v>2095.5049900402219</v>
      </c>
      <c r="AG311" s="67">
        <f>VLOOKUP($A311,'Published Daily Data'!$B:$BA,MATCH(AG$1,'Published Daily Data'!$B$1:$BA$1,0),TRUE)</f>
        <v>2448.9048081683391</v>
      </c>
      <c r="AH311" s="67">
        <f t="shared" si="9"/>
        <v>141390.09526338897</v>
      </c>
      <c r="AI311" s="67">
        <f>VLOOKUP($A311,'Published Daily Data'!$B:$BA,MATCH(AI$1,'Published Daily Data'!$B$1:$BA$1,0),TRUE)</f>
        <v>41587.448055304092</v>
      </c>
      <c r="AJ311" s="67">
        <f>VLOOKUP($A311,'Published Daily Data'!$B:$BA,MATCH(AJ$1,'Published Daily Data'!$B$1:$BA$1,0),TRUE)</f>
        <v>10266.98749771218</v>
      </c>
      <c r="AK311" s="67">
        <f>VLOOKUP($A311,'Published Daily Data'!$B:$BA,MATCH(AK$1,'Published Daily Data'!$B$1:$BA$1,0),TRUE)</f>
        <v>172710.55582098095</v>
      </c>
      <c r="AL311" s="67">
        <f>VLOOKUP($A311,'Published Daily Data'!$B:$BA,MATCH(AL$1,'Published Daily Data'!$B$1:$BA$1,0),TRUE)</f>
        <v>691547</v>
      </c>
      <c r="AM311" s="67">
        <f>VLOOKUP($A311,'Published Daily Data'!$B:$BA,MATCH(AM$1,'Published Daily Data'!$B$1:$BA$1,0),TRUE)</f>
        <v>807505</v>
      </c>
      <c r="AN311" s="67">
        <f>VLOOKUP($A311,'Published Daily Data'!$B:$BA,MATCH(AN$1,'Published Daily Data'!$B$1:$BA$1,0),TRUE)</f>
        <v>0.45074511467705386</v>
      </c>
      <c r="AO311" s="67">
        <f>VLOOKUP($A311,'Published Daily Data'!$B:$BA,MATCH(AO$1,'Published Daily Data'!$B$1:$BA$1,0),TRUE)</f>
        <v>0.47152791075479533</v>
      </c>
    </row>
    <row r="312" spans="1:41" ht="14.45" customHeight="1">
      <c r="A312" s="32">
        <f t="shared" si="8"/>
        <v>45176</v>
      </c>
      <c r="B312" s="67">
        <f>VLOOKUP($A312,'Published Daily Data'!$B:$BA,MATCH(B$1,'Published Daily Data'!$B$1:$BA$1,0),TRUE)</f>
        <v>809397</v>
      </c>
      <c r="C312" s="67">
        <f>VLOOKUP($A312,'Published Daily Data'!$B:$BA,MATCH(C$1,'Published Daily Data'!$B$1:$BA$1,0),TRUE)</f>
        <v>829675</v>
      </c>
      <c r="D312" s="67">
        <f>VLOOKUP($A312,'Published Daily Data'!$B:$BA,MATCH(D$1,'Published Daily Data'!$B$1:$BA$1,0),TRUE)</f>
        <v>705937</v>
      </c>
      <c r="E312" s="67">
        <f>VLOOKUP($A312,'Published Daily Data'!$B:$BA,MATCH(E$1,'Published Daily Data'!$B$1:$BA$1,0),TRUE)</f>
        <v>-111339</v>
      </c>
      <c r="F312" s="67">
        <f>VLOOKUP($A312,'Published Daily Data'!$B:$BA,MATCH(F$1,'Published Daily Data'!$B$1:$BA$1,0),TRUE)</f>
        <v>11722</v>
      </c>
      <c r="G312" s="67">
        <f>VLOOKUP($A312,'Published Daily Data'!$B:$BA,MATCH(G$1,'Published Daily Data'!$B$1:$BA$1,0),TRUE)</f>
        <v>346374</v>
      </c>
      <c r="H312" s="67">
        <f>VLOOKUP($A312,'Published Daily Data'!$B:$BA,MATCH(H$1,'Published Daily Data'!$B$1:$BA$1,0),TRUE)</f>
        <v>53163</v>
      </c>
      <c r="I312" s="67">
        <f>VLOOKUP($A312,'Published Daily Data'!$B:$BA,MATCH(I$1,'Published Daily Data'!$B$1:$BA$1,0),TRUE)</f>
        <v>2096</v>
      </c>
      <c r="J312" s="67">
        <f>VLOOKUP($A312,'Published Daily Data'!$B:$BA,MATCH(J$1,'Published Daily Data'!$B$1:$BA$1,0),TRUE)</f>
        <v>94107</v>
      </c>
      <c r="K312" s="67">
        <f>VLOOKUP($A312,'Published Daily Data'!$B:$BA,MATCH(K$1,'Published Daily Data'!$B$1:$BA$1,0),TRUE)</f>
        <v>155742</v>
      </c>
      <c r="L312" s="67">
        <f>VLOOKUP($A312,'Published Daily Data'!$B:$BA,MATCH(L$1,'Published Daily Data'!$B$1:$BA$1,0),TRUE)</f>
        <v>28358</v>
      </c>
      <c r="M312" s="67">
        <f>VLOOKUP($A312,'Published Daily Data'!$B:$BA,MATCH(M$1,'Published Daily Data'!$B$1:$BA$1,0),TRUE)</f>
        <v>14367</v>
      </c>
      <c r="N312" s="67">
        <f>VLOOKUP($A312,'Published Daily Data'!$B:$BA,MATCH(N$1,'Published Daily Data'!$B$1:$BA$1,0),TRUE)</f>
        <v>0</v>
      </c>
      <c r="O312" s="67">
        <f>VLOOKUP($A312,'Published Daily Data'!$B:$BA,MATCH(O$1,'Published Daily Data'!$B$1:$BA$1,0),TRUE)</f>
        <v>0</v>
      </c>
      <c r="P312" s="67">
        <f>VLOOKUP($A312,'Published Daily Data'!$B:$BA,MATCH(P$1,'Published Daily Data'!$B$1:$BA$1,0),TRUE)</f>
        <v>0</v>
      </c>
      <c r="Q312" s="67">
        <f>VLOOKUP($A312,'Published Daily Data'!$B:$BA,MATCH(Q$1,'Published Daily Data'!$B$1:$BA$1,0),TRUE)</f>
        <v>0</v>
      </c>
      <c r="R312" s="67">
        <f>VLOOKUP($A312,'Published Daily Data'!$B:$BA,MATCH(R$1,'Published Daily Data'!$B$1:$BA$1,0),TRUE)</f>
        <v>0</v>
      </c>
      <c r="S312" s="67">
        <f>VLOOKUP($A312,'Published Daily Data'!$B:$BA,MATCH(S$1,'Published Daily Data'!$B$1:$BA$1,0),TRUE)</f>
        <v>0</v>
      </c>
      <c r="T312" s="67">
        <f>VLOOKUP($A312,'Published Daily Data'!$B:$BA,MATCH(T$1,'Published Daily Data'!$B$1:$BA$1,0),TRUE)</f>
        <v>0</v>
      </c>
      <c r="U312" s="67">
        <f>VLOOKUP($A312,'Published Daily Data'!$B:$BA,MATCH(U$1,'Published Daily Data'!$B$1:$BA$1,0),TRUE)</f>
        <v>0</v>
      </c>
      <c r="V312" s="67">
        <f>VLOOKUP($A312,'Published Daily Data'!$B:$BA,MATCH(V$1,'Published Daily Data'!$B$1:$BA$1,0),TRUE)</f>
        <v>-27364</v>
      </c>
      <c r="W312" s="67">
        <f>VLOOKUP($A312,'Published Daily Data'!$B:$BA,MATCH(W$1,'Published Daily Data'!$B$1:$BA$1,0),TRUE)</f>
        <v>0</v>
      </c>
      <c r="X312" s="67">
        <f>VLOOKUP($A312,'Published Daily Data'!$B:$BA,MATCH(X$1,'Published Daily Data'!$B$1:$BA$1,0),TRUE)</f>
        <v>0</v>
      </c>
      <c r="Y312" s="67">
        <f>VLOOKUP($A312,'Published Daily Data'!$B:$BA,MATCH(Y$1,'Published Daily Data'!$B$1:$BA$1,0),TRUE)</f>
        <v>-85033</v>
      </c>
      <c r="Z312" s="67">
        <f>VLOOKUP($A312,'Published Daily Data'!$B:$BA,MATCH(Z$1,'Published Daily Data'!$B$1:$BA$1,0),TRUE)</f>
        <v>0</v>
      </c>
      <c r="AA312" s="67">
        <f>VLOOKUP($A312,'Published Daily Data'!$B:$BA,MATCH(AA$1,'Published Daily Data'!$B$1:$BA$1,0),TRUE)</f>
        <v>0</v>
      </c>
      <c r="AB312" s="67">
        <f>VLOOKUP($A312,'Published Daily Data'!$B:$BA,MATCH(AB$1,'Published Daily Data'!$B$1:$BA$1,0),TRUE)</f>
        <v>0</v>
      </c>
      <c r="AC312" s="67">
        <f>VLOOKUP($A312,'Published Daily Data'!$B:$BA,MATCH(AC$1,'Published Daily Data'!$B$1:$BA$1,0),TRUE)</f>
        <v>1075</v>
      </c>
      <c r="AD312" s="67">
        <f>VLOOKUP($A312,'Published Daily Data'!$B:$BA,MATCH(AD$1,'Published Daily Data'!$B$1:$BA$1,0),TRUE)</f>
        <v>10960.141825934314</v>
      </c>
      <c r="AE312" s="67">
        <f>VLOOKUP($A312,'Published Daily Data'!$B:$BA,MATCH(AE$1,'Published Daily Data'!$B$1:$BA$1,0),TRUE)</f>
        <v>139884.8552350204</v>
      </c>
      <c r="AF312" s="67">
        <f>VLOOKUP($A312,'Published Daily Data'!$B:$BA,MATCH(AF$1,'Published Daily Data'!$B$1:$BA$1,0),TRUE)</f>
        <v>2093.1475859648199</v>
      </c>
      <c r="AG312" s="67">
        <f>VLOOKUP($A312,'Published Daily Data'!$B:$BA,MATCH(AG$1,'Published Daily Data'!$B$1:$BA$1,0),TRUE)</f>
        <v>2399.9857293032769</v>
      </c>
      <c r="AH312" s="67">
        <f t="shared" si="9"/>
        <v>155338.13037622281</v>
      </c>
      <c r="AI312" s="67">
        <f>VLOOKUP($A312,'Published Daily Data'!$B:$BA,MATCH(AI$1,'Published Daily Data'!$B$1:$BA$1,0),TRUE)</f>
        <v>42688.146861290719</v>
      </c>
      <c r="AJ312" s="67">
        <f>VLOOKUP($A312,'Published Daily Data'!$B:$BA,MATCH(AJ$1,'Published Daily Data'!$B$1:$BA$1,0),TRUE)</f>
        <v>10855.362065287554</v>
      </c>
      <c r="AK312" s="67">
        <f>VLOOKUP($A312,'Published Daily Data'!$B:$BA,MATCH(AK$1,'Published Daily Data'!$B$1:$BA$1,0),TRUE)</f>
        <v>187170.915172226</v>
      </c>
      <c r="AL312" s="67">
        <f>VLOOKUP($A312,'Published Daily Data'!$B:$BA,MATCH(AL$1,'Published Daily Data'!$B$1:$BA$1,0),TRUE)</f>
        <v>720491</v>
      </c>
      <c r="AM312" s="67">
        <f>VLOOKUP($A312,'Published Daily Data'!$B:$BA,MATCH(AM$1,'Published Daily Data'!$B$1:$BA$1,0),TRUE)</f>
        <v>831813</v>
      </c>
      <c r="AN312" s="67">
        <f>VLOOKUP($A312,'Published Daily Data'!$B:$BA,MATCH(AN$1,'Published Daily Data'!$B$1:$BA$1,0),TRUE)</f>
        <v>0.47531690054425152</v>
      </c>
      <c r="AO312" s="67">
        <f>VLOOKUP($A312,'Published Daily Data'!$B:$BA,MATCH(AO$1,'Published Daily Data'!$B$1:$BA$1,0),TRUE)</f>
        <v>0.49607392888424789</v>
      </c>
    </row>
    <row r="313" spans="1:41" ht="14.45" customHeight="1">
      <c r="A313" s="32">
        <f t="shared" si="8"/>
        <v>45177</v>
      </c>
      <c r="B313" s="67">
        <f>VLOOKUP($A313,'Published Daily Data'!$B:$BA,MATCH(B$1,'Published Daily Data'!$B$1:$BA$1,0),TRUE)</f>
        <v>848658</v>
      </c>
      <c r="C313" s="67">
        <f>VLOOKUP($A313,'Published Daily Data'!$B:$BA,MATCH(C$1,'Published Daily Data'!$B$1:$BA$1,0),TRUE)</f>
        <v>874257</v>
      </c>
      <c r="D313" s="67">
        <f>VLOOKUP($A313,'Published Daily Data'!$B:$BA,MATCH(D$1,'Published Daily Data'!$B$1:$BA$1,0),TRUE)</f>
        <v>751503</v>
      </c>
      <c r="E313" s="67">
        <f>VLOOKUP($A313,'Published Daily Data'!$B:$BA,MATCH(E$1,'Published Daily Data'!$B$1:$BA$1,0),TRUE)</f>
        <v>-111447</v>
      </c>
      <c r="F313" s="67">
        <f>VLOOKUP($A313,'Published Daily Data'!$B:$BA,MATCH(F$1,'Published Daily Data'!$B$1:$BA$1,0),TRUE)</f>
        <v>11475</v>
      </c>
      <c r="G313" s="67">
        <f>VLOOKUP($A313,'Published Daily Data'!$B:$BA,MATCH(G$1,'Published Daily Data'!$B$1:$BA$1,0),TRUE)</f>
        <v>395563</v>
      </c>
      <c r="H313" s="67">
        <f>VLOOKUP($A313,'Published Daily Data'!$B:$BA,MATCH(H$1,'Published Daily Data'!$B$1:$BA$1,0),TRUE)</f>
        <v>53017</v>
      </c>
      <c r="I313" s="67">
        <f>VLOOKUP($A313,'Published Daily Data'!$B:$BA,MATCH(I$1,'Published Daily Data'!$B$1:$BA$1,0),TRUE)</f>
        <v>2103</v>
      </c>
      <c r="J313" s="67">
        <f>VLOOKUP($A313,'Published Daily Data'!$B:$BA,MATCH(J$1,'Published Daily Data'!$B$1:$BA$1,0),TRUE)</f>
        <v>102430</v>
      </c>
      <c r="K313" s="67">
        <f>VLOOKUP($A313,'Published Daily Data'!$B:$BA,MATCH(K$1,'Published Daily Data'!$B$1:$BA$1,0),TRUE)</f>
        <v>145882</v>
      </c>
      <c r="L313" s="67">
        <f>VLOOKUP($A313,'Published Daily Data'!$B:$BA,MATCH(L$1,'Published Daily Data'!$B$1:$BA$1,0),TRUE)</f>
        <v>22375</v>
      </c>
      <c r="M313" s="67">
        <f>VLOOKUP($A313,'Published Daily Data'!$B:$BA,MATCH(M$1,'Published Daily Data'!$B$1:$BA$1,0),TRUE)</f>
        <v>18659</v>
      </c>
      <c r="N313" s="67">
        <f>VLOOKUP($A313,'Published Daily Data'!$B:$BA,MATCH(N$1,'Published Daily Data'!$B$1:$BA$1,0),TRUE)</f>
        <v>0</v>
      </c>
      <c r="O313" s="67">
        <f>VLOOKUP($A313,'Published Daily Data'!$B:$BA,MATCH(O$1,'Published Daily Data'!$B$1:$BA$1,0),TRUE)</f>
        <v>0</v>
      </c>
      <c r="P313" s="67">
        <f>VLOOKUP($A313,'Published Daily Data'!$B:$BA,MATCH(P$1,'Published Daily Data'!$B$1:$BA$1,0),TRUE)</f>
        <v>0</v>
      </c>
      <c r="Q313" s="67">
        <f>VLOOKUP($A313,'Published Daily Data'!$B:$BA,MATCH(Q$1,'Published Daily Data'!$B$1:$BA$1,0),TRUE)</f>
        <v>0</v>
      </c>
      <c r="R313" s="67">
        <f>VLOOKUP($A313,'Published Daily Data'!$B:$BA,MATCH(R$1,'Published Daily Data'!$B$1:$BA$1,0),TRUE)</f>
        <v>0</v>
      </c>
      <c r="S313" s="67">
        <f>VLOOKUP($A313,'Published Daily Data'!$B:$BA,MATCH(S$1,'Published Daily Data'!$B$1:$BA$1,0),TRUE)</f>
        <v>0</v>
      </c>
      <c r="T313" s="67">
        <f>VLOOKUP($A313,'Published Daily Data'!$B:$BA,MATCH(T$1,'Published Daily Data'!$B$1:$BA$1,0),TRUE)</f>
        <v>0</v>
      </c>
      <c r="U313" s="67">
        <f>VLOOKUP($A313,'Published Daily Data'!$B:$BA,MATCH(U$1,'Published Daily Data'!$B$1:$BA$1,0),TRUE)</f>
        <v>0</v>
      </c>
      <c r="V313" s="67">
        <f>VLOOKUP($A313,'Published Daily Data'!$B:$BA,MATCH(V$1,'Published Daily Data'!$B$1:$BA$1,0),TRUE)</f>
        <v>-32221</v>
      </c>
      <c r="W313" s="67">
        <f>VLOOKUP($A313,'Published Daily Data'!$B:$BA,MATCH(W$1,'Published Daily Data'!$B$1:$BA$1,0),TRUE)</f>
        <v>0</v>
      </c>
      <c r="X313" s="67">
        <f>VLOOKUP($A313,'Published Daily Data'!$B:$BA,MATCH(X$1,'Published Daily Data'!$B$1:$BA$1,0),TRUE)</f>
        <v>0</v>
      </c>
      <c r="Y313" s="67">
        <f>VLOOKUP($A313,'Published Daily Data'!$B:$BA,MATCH(Y$1,'Published Daily Data'!$B$1:$BA$1,0),TRUE)</f>
        <v>-80027</v>
      </c>
      <c r="Z313" s="67">
        <f>VLOOKUP($A313,'Published Daily Data'!$B:$BA,MATCH(Z$1,'Published Daily Data'!$B$1:$BA$1,0),TRUE)</f>
        <v>0</v>
      </c>
      <c r="AA313" s="67">
        <f>VLOOKUP($A313,'Published Daily Data'!$B:$BA,MATCH(AA$1,'Published Daily Data'!$B$1:$BA$1,0),TRUE)</f>
        <v>0</v>
      </c>
      <c r="AB313" s="67">
        <f>VLOOKUP($A313,'Published Daily Data'!$B:$BA,MATCH(AB$1,'Published Daily Data'!$B$1:$BA$1,0),TRUE)</f>
        <v>0</v>
      </c>
      <c r="AC313" s="67">
        <f>VLOOKUP($A313,'Published Daily Data'!$B:$BA,MATCH(AC$1,'Published Daily Data'!$B$1:$BA$1,0),TRUE)</f>
        <v>841</v>
      </c>
      <c r="AD313" s="67">
        <f>VLOOKUP($A313,'Published Daily Data'!$B:$BA,MATCH(AD$1,'Published Daily Data'!$B$1:$BA$1,0),TRUE)</f>
        <v>10709.938220190743</v>
      </c>
      <c r="AE313" s="67">
        <f>VLOOKUP($A313,'Published Daily Data'!$B:$BA,MATCH(AE$1,'Published Daily Data'!$B$1:$BA$1,0),TRUE)</f>
        <v>159717.554993453</v>
      </c>
      <c r="AF313" s="67">
        <f>VLOOKUP($A313,'Published Daily Data'!$B:$BA,MATCH(AF$1,'Published Daily Data'!$B$1:$BA$1,0),TRUE)</f>
        <v>2114.77420337379</v>
      </c>
      <c r="AG313" s="67">
        <f>VLOOKUP($A313,'Published Daily Data'!$B:$BA,MATCH(AG$1,'Published Daily Data'!$B$1:$BA$1,0),TRUE)</f>
        <v>2369.0049782409933</v>
      </c>
      <c r="AH313" s="67">
        <f t="shared" si="9"/>
        <v>174911.27239525851</v>
      </c>
      <c r="AI313" s="67">
        <f>VLOOKUP($A313,'Published Daily Data'!$B:$BA,MATCH(AI$1,'Published Daily Data'!$B$1:$BA$1,0),TRUE)</f>
        <v>44574.706211884448</v>
      </c>
      <c r="AJ313" s="67">
        <f>VLOOKUP($A313,'Published Daily Data'!$B:$BA,MATCH(AJ$1,'Published Daily Data'!$B$1:$BA$1,0),TRUE)</f>
        <v>10805.745479052117</v>
      </c>
      <c r="AK313" s="67">
        <f>VLOOKUP($A313,'Published Daily Data'!$B:$BA,MATCH(AK$1,'Published Daily Data'!$B$1:$BA$1,0),TRUE)</f>
        <v>208680.23312809085</v>
      </c>
      <c r="AL313" s="67">
        <f>VLOOKUP($A313,'Published Daily Data'!$B:$BA,MATCH(AL$1,'Published Daily Data'!$B$1:$BA$1,0),TRUE)</f>
        <v>764789</v>
      </c>
      <c r="AM313" s="67">
        <f>VLOOKUP($A313,'Published Daily Data'!$B:$BA,MATCH(AM$1,'Published Daily Data'!$B$1:$BA$1,0),TRUE)</f>
        <v>876196</v>
      </c>
      <c r="AN313" s="67">
        <f>VLOOKUP($A313,'Published Daily Data'!$B:$BA,MATCH(AN$1,'Published Daily Data'!$B$1:$BA$1,0),TRUE)</f>
        <v>0.5042082055940067</v>
      </c>
      <c r="AO313" s="67">
        <f>VLOOKUP($A313,'Published Daily Data'!$B:$BA,MATCH(AO$1,'Published Daily Data'!$B$1:$BA$1,0),TRUE)</f>
        <v>0.52506587060298338</v>
      </c>
    </row>
    <row r="314" spans="1:41" ht="14.45" customHeight="1">
      <c r="A314" s="32">
        <f t="shared" si="8"/>
        <v>45178</v>
      </c>
      <c r="B314" s="67">
        <f>VLOOKUP($A314,'Published Daily Data'!$B:$BA,MATCH(B$1,'Published Daily Data'!$B$1:$BA$1,0),TRUE)</f>
        <v>843833</v>
      </c>
      <c r="C314" s="67">
        <f>VLOOKUP($A314,'Published Daily Data'!$B:$BA,MATCH(C$1,'Published Daily Data'!$B$1:$BA$1,0),TRUE)</f>
        <v>856426</v>
      </c>
      <c r="D314" s="67">
        <f>VLOOKUP($A314,'Published Daily Data'!$B:$BA,MATCH(D$1,'Published Daily Data'!$B$1:$BA$1,0),TRUE)</f>
        <v>741031</v>
      </c>
      <c r="E314" s="67">
        <f>VLOOKUP($A314,'Published Daily Data'!$B:$BA,MATCH(E$1,'Published Daily Data'!$B$1:$BA$1,0),TRUE)</f>
        <v>-100188</v>
      </c>
      <c r="F314" s="67">
        <f>VLOOKUP($A314,'Published Daily Data'!$B:$BA,MATCH(F$1,'Published Daily Data'!$B$1:$BA$1,0),TRUE)</f>
        <v>11844</v>
      </c>
      <c r="G314" s="67">
        <f>VLOOKUP($A314,'Published Daily Data'!$B:$BA,MATCH(G$1,'Published Daily Data'!$B$1:$BA$1,0),TRUE)</f>
        <v>388410</v>
      </c>
      <c r="H314" s="67">
        <f>VLOOKUP($A314,'Published Daily Data'!$B:$BA,MATCH(H$1,'Published Daily Data'!$B$1:$BA$1,0),TRUE)</f>
        <v>52995</v>
      </c>
      <c r="I314" s="67">
        <f>VLOOKUP($A314,'Published Daily Data'!$B:$BA,MATCH(I$1,'Published Daily Data'!$B$1:$BA$1,0),TRUE)</f>
        <v>2091</v>
      </c>
      <c r="J314" s="67">
        <f>VLOOKUP($A314,'Published Daily Data'!$B:$BA,MATCH(J$1,'Published Daily Data'!$B$1:$BA$1,0),TRUE)</f>
        <v>102315</v>
      </c>
      <c r="K314" s="67">
        <f>VLOOKUP($A314,'Published Daily Data'!$B:$BA,MATCH(K$1,'Published Daily Data'!$B$1:$BA$1,0),TRUE)</f>
        <v>139847</v>
      </c>
      <c r="L314" s="67">
        <f>VLOOKUP($A314,'Published Daily Data'!$B:$BA,MATCH(L$1,'Published Daily Data'!$B$1:$BA$1,0),TRUE)</f>
        <v>31445</v>
      </c>
      <c r="M314" s="67">
        <f>VLOOKUP($A314,'Published Daily Data'!$B:$BA,MATCH(M$1,'Published Daily Data'!$B$1:$BA$1,0),TRUE)</f>
        <v>12084</v>
      </c>
      <c r="N314" s="67">
        <f>VLOOKUP($A314,'Published Daily Data'!$B:$BA,MATCH(N$1,'Published Daily Data'!$B$1:$BA$1,0),TRUE)</f>
        <v>0</v>
      </c>
      <c r="O314" s="67">
        <f>VLOOKUP($A314,'Published Daily Data'!$B:$BA,MATCH(O$1,'Published Daily Data'!$B$1:$BA$1,0),TRUE)</f>
        <v>0</v>
      </c>
      <c r="P314" s="67">
        <f>VLOOKUP($A314,'Published Daily Data'!$B:$BA,MATCH(P$1,'Published Daily Data'!$B$1:$BA$1,0),TRUE)</f>
        <v>0</v>
      </c>
      <c r="Q314" s="67">
        <f>VLOOKUP($A314,'Published Daily Data'!$B:$BA,MATCH(Q$1,'Published Daily Data'!$B$1:$BA$1,0),TRUE)</f>
        <v>0</v>
      </c>
      <c r="R314" s="67">
        <f>VLOOKUP($A314,'Published Daily Data'!$B:$BA,MATCH(R$1,'Published Daily Data'!$B$1:$BA$1,0),TRUE)</f>
        <v>0</v>
      </c>
      <c r="S314" s="67">
        <f>VLOOKUP($A314,'Published Daily Data'!$B:$BA,MATCH(S$1,'Published Daily Data'!$B$1:$BA$1,0),TRUE)</f>
        <v>0</v>
      </c>
      <c r="T314" s="67">
        <f>VLOOKUP($A314,'Published Daily Data'!$B:$BA,MATCH(T$1,'Published Daily Data'!$B$1:$BA$1,0),TRUE)</f>
        <v>0</v>
      </c>
      <c r="U314" s="67">
        <f>VLOOKUP($A314,'Published Daily Data'!$B:$BA,MATCH(U$1,'Published Daily Data'!$B$1:$BA$1,0),TRUE)</f>
        <v>0</v>
      </c>
      <c r="V314" s="67">
        <f>VLOOKUP($A314,'Published Daily Data'!$B:$BA,MATCH(V$1,'Published Daily Data'!$B$1:$BA$1,0),TRUE)</f>
        <v>-21715</v>
      </c>
      <c r="W314" s="67">
        <f>VLOOKUP($A314,'Published Daily Data'!$B:$BA,MATCH(W$1,'Published Daily Data'!$B$1:$BA$1,0),TRUE)</f>
        <v>0</v>
      </c>
      <c r="X314" s="67">
        <f>VLOOKUP($A314,'Published Daily Data'!$B:$BA,MATCH(X$1,'Published Daily Data'!$B$1:$BA$1,0),TRUE)</f>
        <v>0</v>
      </c>
      <c r="Y314" s="67">
        <f>VLOOKUP($A314,'Published Daily Data'!$B:$BA,MATCH(Y$1,'Published Daily Data'!$B$1:$BA$1,0),TRUE)</f>
        <v>-78643</v>
      </c>
      <c r="Z314" s="67">
        <f>VLOOKUP($A314,'Published Daily Data'!$B:$BA,MATCH(Z$1,'Published Daily Data'!$B$1:$BA$1,0),TRUE)</f>
        <v>0</v>
      </c>
      <c r="AA314" s="67">
        <f>VLOOKUP($A314,'Published Daily Data'!$B:$BA,MATCH(AA$1,'Published Daily Data'!$B$1:$BA$1,0),TRUE)</f>
        <v>0</v>
      </c>
      <c r="AB314" s="67">
        <f>VLOOKUP($A314,'Published Daily Data'!$B:$BA,MATCH(AB$1,'Published Daily Data'!$B$1:$BA$1,0),TRUE)</f>
        <v>0</v>
      </c>
      <c r="AC314" s="67">
        <f>VLOOKUP($A314,'Published Daily Data'!$B:$BA,MATCH(AC$1,'Published Daily Data'!$B$1:$BA$1,0),TRUE)</f>
        <v>187</v>
      </c>
      <c r="AD314" s="67">
        <f>VLOOKUP($A314,'Published Daily Data'!$B:$BA,MATCH(AD$1,'Published Daily Data'!$B$1:$BA$1,0),TRUE)</f>
        <v>11033.537064299293</v>
      </c>
      <c r="AE314" s="67">
        <f>VLOOKUP($A314,'Published Daily Data'!$B:$BA,MATCH(AE$1,'Published Daily Data'!$B$1:$BA$1,0),TRUE)</f>
        <v>157112.17990777313</v>
      </c>
      <c r="AF314" s="67">
        <f>VLOOKUP($A314,'Published Daily Data'!$B:$BA,MATCH(AF$1,'Published Daily Data'!$B$1:$BA$1,0),TRUE)</f>
        <v>2091.2473700231899</v>
      </c>
      <c r="AG314" s="67">
        <f>VLOOKUP($A314,'Published Daily Data'!$B:$BA,MATCH(AG$1,'Published Daily Data'!$B$1:$BA$1,0),TRUE)</f>
        <v>2346.8901441135417</v>
      </c>
      <c r="AH314" s="67">
        <f t="shared" si="9"/>
        <v>172583.85448620917</v>
      </c>
      <c r="AI314" s="67">
        <f>VLOOKUP($A314,'Published Daily Data'!$B:$BA,MATCH(AI$1,'Published Daily Data'!$B$1:$BA$1,0),TRUE)</f>
        <v>44552.913796591078</v>
      </c>
      <c r="AJ314" s="67">
        <f>VLOOKUP($A314,'Published Daily Data'!$B:$BA,MATCH(AJ$1,'Published Daily Data'!$B$1:$BA$1,0),TRUE)</f>
        <v>12639.586121337079</v>
      </c>
      <c r="AK314" s="67">
        <f>VLOOKUP($A314,'Published Daily Data'!$B:$BA,MATCH(AK$1,'Published Daily Data'!$B$1:$BA$1,0),TRUE)</f>
        <v>204497.18216146313</v>
      </c>
      <c r="AL314" s="67">
        <f>VLOOKUP($A314,'Published Daily Data'!$B:$BA,MATCH(AL$1,'Published Daily Data'!$B$1:$BA$1,0),TRUE)</f>
        <v>754673</v>
      </c>
      <c r="AM314" s="67">
        <f>VLOOKUP($A314,'Published Daily Data'!$B:$BA,MATCH(AM$1,'Published Daily Data'!$B$1:$BA$1,0),TRUE)</f>
        <v>854844</v>
      </c>
      <c r="AN314" s="67">
        <f>VLOOKUP($A314,'Published Daily Data'!$B:$BA,MATCH(AN$1,'Published Daily Data'!$B$1:$BA$1,0),TRUE)</f>
        <v>0.50416778827039843</v>
      </c>
      <c r="AO314" s="67">
        <f>VLOOKUP($A314,'Published Daily Data'!$B:$BA,MATCH(AO$1,'Published Daily Data'!$B$1:$BA$1,0),TRUE)</f>
        <v>0.52739280820454359</v>
      </c>
    </row>
    <row r="315" spans="1:41" ht="14.45" customHeight="1">
      <c r="A315" s="32">
        <f t="shared" si="8"/>
        <v>45179</v>
      </c>
      <c r="B315" s="67">
        <f>VLOOKUP($A315,'Published Daily Data'!$B:$BA,MATCH(B$1,'Published Daily Data'!$B$1:$BA$1,0),TRUE)</f>
        <v>838213</v>
      </c>
      <c r="C315" s="67">
        <f>VLOOKUP($A315,'Published Daily Data'!$B:$BA,MATCH(C$1,'Published Daily Data'!$B$1:$BA$1,0),TRUE)</f>
        <v>833530</v>
      </c>
      <c r="D315" s="67">
        <f>VLOOKUP($A315,'Published Daily Data'!$B:$BA,MATCH(D$1,'Published Daily Data'!$B$1:$BA$1,0),TRUE)</f>
        <v>708179</v>
      </c>
      <c r="E315" s="67">
        <f>VLOOKUP($A315,'Published Daily Data'!$B:$BA,MATCH(E$1,'Published Daily Data'!$B$1:$BA$1,0),TRUE)</f>
        <v>-108621</v>
      </c>
      <c r="F315" s="67">
        <f>VLOOKUP($A315,'Published Daily Data'!$B:$BA,MATCH(F$1,'Published Daily Data'!$B$1:$BA$1,0),TRUE)</f>
        <v>13504</v>
      </c>
      <c r="G315" s="67">
        <f>VLOOKUP($A315,'Published Daily Data'!$B:$BA,MATCH(G$1,'Published Daily Data'!$B$1:$BA$1,0),TRUE)</f>
        <v>403992</v>
      </c>
      <c r="H315" s="67">
        <f>VLOOKUP($A315,'Published Daily Data'!$B:$BA,MATCH(H$1,'Published Daily Data'!$B$1:$BA$1,0),TRUE)</f>
        <v>53069</v>
      </c>
      <c r="I315" s="67">
        <f>VLOOKUP($A315,'Published Daily Data'!$B:$BA,MATCH(I$1,'Published Daily Data'!$B$1:$BA$1,0),TRUE)</f>
        <v>2097</v>
      </c>
      <c r="J315" s="67">
        <f>VLOOKUP($A315,'Published Daily Data'!$B:$BA,MATCH(J$1,'Published Daily Data'!$B$1:$BA$1,0),TRUE)</f>
        <v>97442</v>
      </c>
      <c r="K315" s="67">
        <f>VLOOKUP($A315,'Published Daily Data'!$B:$BA,MATCH(K$1,'Published Daily Data'!$B$1:$BA$1,0),TRUE)</f>
        <v>88054</v>
      </c>
      <c r="L315" s="67">
        <f>VLOOKUP($A315,'Published Daily Data'!$B:$BA,MATCH(L$1,'Published Daily Data'!$B$1:$BA$1,0),TRUE)</f>
        <v>34175</v>
      </c>
      <c r="M315" s="67">
        <f>VLOOKUP($A315,'Published Daily Data'!$B:$BA,MATCH(M$1,'Published Daily Data'!$B$1:$BA$1,0),TRUE)</f>
        <v>15834</v>
      </c>
      <c r="N315" s="67">
        <f>VLOOKUP($A315,'Published Daily Data'!$B:$BA,MATCH(N$1,'Published Daily Data'!$B$1:$BA$1,0),TRUE)</f>
        <v>0</v>
      </c>
      <c r="O315" s="67">
        <f>VLOOKUP($A315,'Published Daily Data'!$B:$BA,MATCH(O$1,'Published Daily Data'!$B$1:$BA$1,0),TRUE)</f>
        <v>0</v>
      </c>
      <c r="P315" s="67">
        <f>VLOOKUP($A315,'Published Daily Data'!$B:$BA,MATCH(P$1,'Published Daily Data'!$B$1:$BA$1,0),TRUE)</f>
        <v>0</v>
      </c>
      <c r="Q315" s="67">
        <f>VLOOKUP($A315,'Published Daily Data'!$B:$BA,MATCH(Q$1,'Published Daily Data'!$B$1:$BA$1,0),TRUE)</f>
        <v>0</v>
      </c>
      <c r="R315" s="67">
        <f>VLOOKUP($A315,'Published Daily Data'!$B:$BA,MATCH(R$1,'Published Daily Data'!$B$1:$BA$1,0),TRUE)</f>
        <v>0</v>
      </c>
      <c r="S315" s="67">
        <f>VLOOKUP($A315,'Published Daily Data'!$B:$BA,MATCH(S$1,'Published Daily Data'!$B$1:$BA$1,0),TRUE)</f>
        <v>0</v>
      </c>
      <c r="T315" s="67">
        <f>VLOOKUP($A315,'Published Daily Data'!$B:$BA,MATCH(T$1,'Published Daily Data'!$B$1:$BA$1,0),TRUE)</f>
        <v>0</v>
      </c>
      <c r="U315" s="67">
        <f>VLOOKUP($A315,'Published Daily Data'!$B:$BA,MATCH(U$1,'Published Daily Data'!$B$1:$BA$1,0),TRUE)</f>
        <v>0</v>
      </c>
      <c r="V315" s="67">
        <f>VLOOKUP($A315,'Published Daily Data'!$B:$BA,MATCH(V$1,'Published Daily Data'!$B$1:$BA$1,0),TRUE)</f>
        <v>-22024</v>
      </c>
      <c r="W315" s="67">
        <f>VLOOKUP($A315,'Published Daily Data'!$B:$BA,MATCH(W$1,'Published Daily Data'!$B$1:$BA$1,0),TRUE)</f>
        <v>0</v>
      </c>
      <c r="X315" s="67">
        <f>VLOOKUP($A315,'Published Daily Data'!$B:$BA,MATCH(X$1,'Published Daily Data'!$B$1:$BA$1,0),TRUE)</f>
        <v>0</v>
      </c>
      <c r="Y315" s="67">
        <f>VLOOKUP($A315,'Published Daily Data'!$B:$BA,MATCH(Y$1,'Published Daily Data'!$B$1:$BA$1,0),TRUE)</f>
        <v>-87789</v>
      </c>
      <c r="Z315" s="67">
        <f>VLOOKUP($A315,'Published Daily Data'!$B:$BA,MATCH(Z$1,'Published Daily Data'!$B$1:$BA$1,0),TRUE)</f>
        <v>0</v>
      </c>
      <c r="AA315" s="67">
        <f>VLOOKUP($A315,'Published Daily Data'!$B:$BA,MATCH(AA$1,'Published Daily Data'!$B$1:$BA$1,0),TRUE)</f>
        <v>0</v>
      </c>
      <c r="AB315" s="67">
        <f>VLOOKUP($A315,'Published Daily Data'!$B:$BA,MATCH(AB$1,'Published Daily Data'!$B$1:$BA$1,0),TRUE)</f>
        <v>0</v>
      </c>
      <c r="AC315" s="67">
        <f>VLOOKUP($A315,'Published Daily Data'!$B:$BA,MATCH(AC$1,'Published Daily Data'!$B$1:$BA$1,0),TRUE)</f>
        <v>1211</v>
      </c>
      <c r="AD315" s="67">
        <f>VLOOKUP($A315,'Published Daily Data'!$B:$BA,MATCH(AD$1,'Published Daily Data'!$B$1:$BA$1,0),TRUE)</f>
        <v>12598.108782897434</v>
      </c>
      <c r="AE315" s="67">
        <f>VLOOKUP($A315,'Published Daily Data'!$B:$BA,MATCH(AE$1,'Published Daily Data'!$B$1:$BA$1,0),TRUE)</f>
        <v>163597.51490347408</v>
      </c>
      <c r="AF315" s="67">
        <f>VLOOKUP($A315,'Published Daily Data'!$B:$BA,MATCH(AF$1,'Published Daily Data'!$B$1:$BA$1,0),TRUE)</f>
        <v>2105.7325309969865</v>
      </c>
      <c r="AG315" s="67">
        <f>VLOOKUP($A315,'Published Daily Data'!$B:$BA,MATCH(AG$1,'Published Daily Data'!$B$1:$BA$1,0),TRUE)</f>
        <v>2005.8887274006927</v>
      </c>
      <c r="AH315" s="67">
        <f t="shared" si="9"/>
        <v>180307.24494476919</v>
      </c>
      <c r="AI315" s="67">
        <f>VLOOKUP($A315,'Published Daily Data'!$B:$BA,MATCH(AI$1,'Published Daily Data'!$B$1:$BA$1,0),TRUE)</f>
        <v>51130.387757034208</v>
      </c>
      <c r="AJ315" s="67">
        <f>VLOOKUP($A315,'Published Daily Data'!$B:$BA,MATCH(AJ$1,'Published Daily Data'!$B$1:$BA$1,0),TRUE)</f>
        <v>13121.433675768234</v>
      </c>
      <c r="AK315" s="67">
        <f>VLOOKUP($A315,'Published Daily Data'!$B:$BA,MATCH(AK$1,'Published Daily Data'!$B$1:$BA$1,0),TRUE)</f>
        <v>218316.19902603517</v>
      </c>
      <c r="AL315" s="67">
        <f>VLOOKUP($A315,'Published Daily Data'!$B:$BA,MATCH(AL$1,'Published Daily Data'!$B$1:$BA$1,0),TRUE)</f>
        <v>720728</v>
      </c>
      <c r="AM315" s="67">
        <f>VLOOKUP($A315,'Published Daily Data'!$B:$BA,MATCH(AM$1,'Published Daily Data'!$B$1:$BA$1,0),TRUE)</f>
        <v>829330</v>
      </c>
      <c r="AN315" s="67">
        <f>VLOOKUP($A315,'Published Daily Data'!$B:$BA,MATCH(AN$1,'Published Daily Data'!$B$1:$BA$1,0),TRUE)</f>
        <v>0.55153810917591251</v>
      </c>
      <c r="AO315" s="67">
        <f>VLOOKUP($A315,'Published Daily Data'!$B:$BA,MATCH(AO$1,'Published Daily Data'!$B$1:$BA$1,0),TRUE)</f>
        <v>0.58035312685755691</v>
      </c>
    </row>
    <row r="316" spans="1:41" ht="14.45" customHeight="1">
      <c r="A316" s="32">
        <f t="shared" si="8"/>
        <v>45180</v>
      </c>
      <c r="B316" s="67">
        <f>VLOOKUP($A316,'Published Daily Data'!$B:$BA,MATCH(B$1,'Published Daily Data'!$B$1:$BA$1,0),TRUE)</f>
        <v>908727</v>
      </c>
      <c r="C316" s="67">
        <f>VLOOKUP($A316,'Published Daily Data'!$B:$BA,MATCH(C$1,'Published Daily Data'!$B$1:$BA$1,0),TRUE)</f>
        <v>893957</v>
      </c>
      <c r="D316" s="67">
        <f>VLOOKUP($A316,'Published Daily Data'!$B:$BA,MATCH(D$1,'Published Daily Data'!$B$1:$BA$1,0),TRUE)</f>
        <v>739106</v>
      </c>
      <c r="E316" s="67">
        <f>VLOOKUP($A316,'Published Daily Data'!$B:$BA,MATCH(E$1,'Published Daily Data'!$B$1:$BA$1,0),TRUE)</f>
        <v>-141345</v>
      </c>
      <c r="F316" s="67">
        <f>VLOOKUP($A316,'Published Daily Data'!$B:$BA,MATCH(F$1,'Published Daily Data'!$B$1:$BA$1,0),TRUE)</f>
        <v>11646</v>
      </c>
      <c r="G316" s="67">
        <f>VLOOKUP($A316,'Published Daily Data'!$B:$BA,MATCH(G$1,'Published Daily Data'!$B$1:$BA$1,0),TRUE)</f>
        <v>427461</v>
      </c>
      <c r="H316" s="67">
        <f>VLOOKUP($A316,'Published Daily Data'!$B:$BA,MATCH(H$1,'Published Daily Data'!$B$1:$BA$1,0),TRUE)</f>
        <v>53101</v>
      </c>
      <c r="I316" s="67">
        <f>VLOOKUP($A316,'Published Daily Data'!$B:$BA,MATCH(I$1,'Published Daily Data'!$B$1:$BA$1,0),TRUE)</f>
        <v>2100</v>
      </c>
      <c r="J316" s="67">
        <f>VLOOKUP($A316,'Published Daily Data'!$B:$BA,MATCH(J$1,'Published Daily Data'!$B$1:$BA$1,0),TRUE)</f>
        <v>96923</v>
      </c>
      <c r="K316" s="67">
        <f>VLOOKUP($A316,'Published Daily Data'!$B:$BA,MATCH(K$1,'Published Daily Data'!$B$1:$BA$1,0),TRUE)</f>
        <v>105527</v>
      </c>
      <c r="L316" s="67">
        <f>VLOOKUP($A316,'Published Daily Data'!$B:$BA,MATCH(L$1,'Published Daily Data'!$B$1:$BA$1,0),TRUE)</f>
        <v>30362</v>
      </c>
      <c r="M316" s="67">
        <f>VLOOKUP($A316,'Published Daily Data'!$B:$BA,MATCH(M$1,'Published Daily Data'!$B$1:$BA$1,0),TRUE)</f>
        <v>11986</v>
      </c>
      <c r="N316" s="67">
        <f>VLOOKUP($A316,'Published Daily Data'!$B:$BA,MATCH(N$1,'Published Daily Data'!$B$1:$BA$1,0),TRUE)</f>
        <v>0</v>
      </c>
      <c r="O316" s="67">
        <f>VLOOKUP($A316,'Published Daily Data'!$B:$BA,MATCH(O$1,'Published Daily Data'!$B$1:$BA$1,0),TRUE)</f>
        <v>0</v>
      </c>
      <c r="P316" s="67">
        <f>VLOOKUP($A316,'Published Daily Data'!$B:$BA,MATCH(P$1,'Published Daily Data'!$B$1:$BA$1,0),TRUE)</f>
        <v>0</v>
      </c>
      <c r="Q316" s="67">
        <f>VLOOKUP($A316,'Published Daily Data'!$B:$BA,MATCH(Q$1,'Published Daily Data'!$B$1:$BA$1,0),TRUE)</f>
        <v>0</v>
      </c>
      <c r="R316" s="67">
        <f>VLOOKUP($A316,'Published Daily Data'!$B:$BA,MATCH(R$1,'Published Daily Data'!$B$1:$BA$1,0),TRUE)</f>
        <v>0</v>
      </c>
      <c r="S316" s="67">
        <f>VLOOKUP($A316,'Published Daily Data'!$B:$BA,MATCH(S$1,'Published Daily Data'!$B$1:$BA$1,0),TRUE)</f>
        <v>0</v>
      </c>
      <c r="T316" s="67">
        <f>VLOOKUP($A316,'Published Daily Data'!$B:$BA,MATCH(T$1,'Published Daily Data'!$B$1:$BA$1,0),TRUE)</f>
        <v>0</v>
      </c>
      <c r="U316" s="67">
        <f>VLOOKUP($A316,'Published Daily Data'!$B:$BA,MATCH(U$1,'Published Daily Data'!$B$1:$BA$1,0),TRUE)</f>
        <v>0</v>
      </c>
      <c r="V316" s="67">
        <f>VLOOKUP($A316,'Published Daily Data'!$B:$BA,MATCH(V$1,'Published Daily Data'!$B$1:$BA$1,0),TRUE)</f>
        <v>-54208</v>
      </c>
      <c r="W316" s="67">
        <f>VLOOKUP($A316,'Published Daily Data'!$B:$BA,MATCH(W$1,'Published Daily Data'!$B$1:$BA$1,0),TRUE)</f>
        <v>0</v>
      </c>
      <c r="X316" s="67">
        <f>VLOOKUP($A316,'Published Daily Data'!$B:$BA,MATCH(X$1,'Published Daily Data'!$B$1:$BA$1,0),TRUE)</f>
        <v>0</v>
      </c>
      <c r="Y316" s="67">
        <f>VLOOKUP($A316,'Published Daily Data'!$B:$BA,MATCH(Y$1,'Published Daily Data'!$B$1:$BA$1,0),TRUE)</f>
        <v>-89274</v>
      </c>
      <c r="Z316" s="67">
        <f>VLOOKUP($A316,'Published Daily Data'!$B:$BA,MATCH(Z$1,'Published Daily Data'!$B$1:$BA$1,0),TRUE)</f>
        <v>0</v>
      </c>
      <c r="AA316" s="67">
        <f>VLOOKUP($A316,'Published Daily Data'!$B:$BA,MATCH(AA$1,'Published Daily Data'!$B$1:$BA$1,0),TRUE)</f>
        <v>0</v>
      </c>
      <c r="AB316" s="67">
        <f>VLOOKUP($A316,'Published Daily Data'!$B:$BA,MATCH(AB$1,'Published Daily Data'!$B$1:$BA$1,0),TRUE)</f>
        <v>0</v>
      </c>
      <c r="AC316" s="67">
        <f>VLOOKUP($A316,'Published Daily Data'!$B:$BA,MATCH(AC$1,'Published Daily Data'!$B$1:$BA$1,0),TRUE)</f>
        <v>2175</v>
      </c>
      <c r="AD316" s="67">
        <f>VLOOKUP($A316,'Published Daily Data'!$B:$BA,MATCH(AD$1,'Published Daily Data'!$B$1:$BA$1,0),TRUE)</f>
        <v>10868.270591391474</v>
      </c>
      <c r="AE316" s="67">
        <f>VLOOKUP($A316,'Published Daily Data'!$B:$BA,MATCH(AE$1,'Published Daily Data'!$B$1:$BA$1,0),TRUE)</f>
        <v>172975.22315236364</v>
      </c>
      <c r="AF316" s="67">
        <f>VLOOKUP($A316,'Published Daily Data'!$B:$BA,MATCH(AF$1,'Published Daily Data'!$B$1:$BA$1,0),TRUE)</f>
        <v>2114.9957842221088</v>
      </c>
      <c r="AG316" s="67">
        <f>VLOOKUP($A316,'Published Daily Data'!$B:$BA,MATCH(AG$1,'Published Daily Data'!$B$1:$BA$1,0),TRUE)</f>
        <v>2081.5521011518163</v>
      </c>
      <c r="AH316" s="67">
        <f t="shared" si="9"/>
        <v>188040.04162912906</v>
      </c>
      <c r="AI316" s="67">
        <f>VLOOKUP($A316,'Published Daily Data'!$B:$BA,MATCH(AI$1,'Published Daily Data'!$B$1:$BA$1,0),TRUE)</f>
        <v>56450.686668995768</v>
      </c>
      <c r="AJ316" s="67">
        <f>VLOOKUP($A316,'Published Daily Data'!$B:$BA,MATCH(AJ$1,'Published Daily Data'!$B$1:$BA$1,0),TRUE)</f>
        <v>12005.452591566294</v>
      </c>
      <c r="AK316" s="67">
        <f>VLOOKUP($A316,'Published Daily Data'!$B:$BA,MATCH(AK$1,'Published Daily Data'!$B$1:$BA$1,0),TRUE)</f>
        <v>232485.27570655849</v>
      </c>
      <c r="AL316" s="67">
        <f>VLOOKUP($A316,'Published Daily Data'!$B:$BA,MATCH(AL$1,'Published Daily Data'!$B$1:$BA$1,0),TRUE)</f>
        <v>753701</v>
      </c>
      <c r="AM316" s="67">
        <f>VLOOKUP($A316,'Published Daily Data'!$B:$BA,MATCH(AM$1,'Published Daily Data'!$B$1:$BA$1,0),TRUE)</f>
        <v>895008</v>
      </c>
      <c r="AN316" s="67">
        <f>VLOOKUP($A316,'Published Daily Data'!$B:$BA,MATCH(AN$1,'Published Daily Data'!$B$1:$BA$1,0),TRUE)</f>
        <v>0.55002824273340556</v>
      </c>
      <c r="AO316" s="67">
        <f>VLOOKUP($A316,'Published Daily Data'!$B:$BA,MATCH(AO$1,'Published Daily Data'!$B$1:$BA$1,0),TRUE)</f>
        <v>0.5726671588725385</v>
      </c>
    </row>
    <row r="317" spans="1:41" ht="14.45" customHeight="1">
      <c r="A317" s="32">
        <f t="shared" si="8"/>
        <v>45181</v>
      </c>
      <c r="B317" s="67">
        <f>VLOOKUP($A317,'Published Daily Data'!$B:$BA,MATCH(B$1,'Published Daily Data'!$B$1:$BA$1,0),TRUE)</f>
        <v>866404</v>
      </c>
      <c r="C317" s="67">
        <f>VLOOKUP($A317,'Published Daily Data'!$B:$BA,MATCH(C$1,'Published Daily Data'!$B$1:$BA$1,0),TRUE)</f>
        <v>864685</v>
      </c>
      <c r="D317" s="67">
        <f>VLOOKUP($A317,'Published Daily Data'!$B:$BA,MATCH(D$1,'Published Daily Data'!$B$1:$BA$1,0),TRUE)</f>
        <v>715252</v>
      </c>
      <c r="E317" s="67">
        <f>VLOOKUP($A317,'Published Daily Data'!$B:$BA,MATCH(E$1,'Published Daily Data'!$B$1:$BA$1,0),TRUE)</f>
        <v>-130355</v>
      </c>
      <c r="F317" s="67">
        <f>VLOOKUP($A317,'Published Daily Data'!$B:$BA,MATCH(F$1,'Published Daily Data'!$B$1:$BA$1,0),TRUE)</f>
        <v>11174</v>
      </c>
      <c r="G317" s="67">
        <f>VLOOKUP($A317,'Published Daily Data'!$B:$BA,MATCH(G$1,'Published Daily Data'!$B$1:$BA$1,0),TRUE)</f>
        <v>337028</v>
      </c>
      <c r="H317" s="67">
        <f>VLOOKUP($A317,'Published Daily Data'!$B:$BA,MATCH(H$1,'Published Daily Data'!$B$1:$BA$1,0),TRUE)</f>
        <v>53301</v>
      </c>
      <c r="I317" s="67">
        <f>VLOOKUP($A317,'Published Daily Data'!$B:$BA,MATCH(I$1,'Published Daily Data'!$B$1:$BA$1,0),TRUE)</f>
        <v>2100</v>
      </c>
      <c r="J317" s="67">
        <f>VLOOKUP($A317,'Published Daily Data'!$B:$BA,MATCH(J$1,'Published Daily Data'!$B$1:$BA$1,0),TRUE)</f>
        <v>95823</v>
      </c>
      <c r="K317" s="67">
        <f>VLOOKUP($A317,'Published Daily Data'!$B:$BA,MATCH(K$1,'Published Daily Data'!$B$1:$BA$1,0),TRUE)</f>
        <v>143472</v>
      </c>
      <c r="L317" s="67">
        <f>VLOOKUP($A317,'Published Daily Data'!$B:$BA,MATCH(L$1,'Published Daily Data'!$B$1:$BA$1,0),TRUE)</f>
        <v>58045</v>
      </c>
      <c r="M317" s="67">
        <f>VLOOKUP($A317,'Published Daily Data'!$B:$BA,MATCH(M$1,'Published Daily Data'!$B$1:$BA$1,0),TRUE)</f>
        <v>14311</v>
      </c>
      <c r="N317" s="67">
        <f>VLOOKUP($A317,'Published Daily Data'!$B:$BA,MATCH(N$1,'Published Daily Data'!$B$1:$BA$1,0),TRUE)</f>
        <v>0</v>
      </c>
      <c r="O317" s="67">
        <f>VLOOKUP($A317,'Published Daily Data'!$B:$BA,MATCH(O$1,'Published Daily Data'!$B$1:$BA$1,0),TRUE)</f>
        <v>0</v>
      </c>
      <c r="P317" s="67">
        <f>VLOOKUP($A317,'Published Daily Data'!$B:$BA,MATCH(P$1,'Published Daily Data'!$B$1:$BA$1,0),TRUE)</f>
        <v>0</v>
      </c>
      <c r="Q317" s="67">
        <f>VLOOKUP($A317,'Published Daily Data'!$B:$BA,MATCH(Q$1,'Published Daily Data'!$B$1:$BA$1,0),TRUE)</f>
        <v>0</v>
      </c>
      <c r="R317" s="67">
        <f>VLOOKUP($A317,'Published Daily Data'!$B:$BA,MATCH(R$1,'Published Daily Data'!$B$1:$BA$1,0),TRUE)</f>
        <v>0</v>
      </c>
      <c r="S317" s="67">
        <f>VLOOKUP($A317,'Published Daily Data'!$B:$BA,MATCH(S$1,'Published Daily Data'!$B$1:$BA$1,0),TRUE)</f>
        <v>0</v>
      </c>
      <c r="T317" s="67">
        <f>VLOOKUP($A317,'Published Daily Data'!$B:$BA,MATCH(T$1,'Published Daily Data'!$B$1:$BA$1,0),TRUE)</f>
        <v>0</v>
      </c>
      <c r="U317" s="67">
        <f>VLOOKUP($A317,'Published Daily Data'!$B:$BA,MATCH(U$1,'Published Daily Data'!$B$1:$BA$1,0),TRUE)</f>
        <v>0</v>
      </c>
      <c r="V317" s="67">
        <f>VLOOKUP($A317,'Published Daily Data'!$B:$BA,MATCH(V$1,'Published Daily Data'!$B$1:$BA$1,0),TRUE)</f>
        <v>-55681</v>
      </c>
      <c r="W317" s="67">
        <f>VLOOKUP($A317,'Published Daily Data'!$B:$BA,MATCH(W$1,'Published Daily Data'!$B$1:$BA$1,0),TRUE)</f>
        <v>0</v>
      </c>
      <c r="X317" s="67">
        <f>VLOOKUP($A317,'Published Daily Data'!$B:$BA,MATCH(X$1,'Published Daily Data'!$B$1:$BA$1,0),TRUE)</f>
        <v>0</v>
      </c>
      <c r="Y317" s="67">
        <f>VLOOKUP($A317,'Published Daily Data'!$B:$BA,MATCH(Y$1,'Published Daily Data'!$B$1:$BA$1,0),TRUE)</f>
        <v>-75361</v>
      </c>
      <c r="Z317" s="67">
        <f>VLOOKUP($A317,'Published Daily Data'!$B:$BA,MATCH(Z$1,'Published Daily Data'!$B$1:$BA$1,0),TRUE)</f>
        <v>0</v>
      </c>
      <c r="AA317" s="67">
        <f>VLOOKUP($A317,'Published Daily Data'!$B:$BA,MATCH(AA$1,'Published Daily Data'!$B$1:$BA$1,0),TRUE)</f>
        <v>0</v>
      </c>
      <c r="AB317" s="67">
        <f>VLOOKUP($A317,'Published Daily Data'!$B:$BA,MATCH(AB$1,'Published Daily Data'!$B$1:$BA$1,0),TRUE)</f>
        <v>0</v>
      </c>
      <c r="AC317" s="67">
        <f>VLOOKUP($A317,'Published Daily Data'!$B:$BA,MATCH(AC$1,'Published Daily Data'!$B$1:$BA$1,0),TRUE)</f>
        <v>743</v>
      </c>
      <c r="AD317" s="67">
        <f>VLOOKUP($A317,'Published Daily Data'!$B:$BA,MATCH(AD$1,'Published Daily Data'!$B$1:$BA$1,0),TRUE)</f>
        <v>10416.040490913692</v>
      </c>
      <c r="AE317" s="67">
        <f>VLOOKUP($A317,'Published Daily Data'!$B:$BA,MATCH(AE$1,'Published Daily Data'!$B$1:$BA$1,0),TRUE)</f>
        <v>136283.84639550035</v>
      </c>
      <c r="AF317" s="67">
        <f>VLOOKUP($A317,'Published Daily Data'!$B:$BA,MATCH(AF$1,'Published Daily Data'!$B$1:$BA$1,0),TRUE)</f>
        <v>2116.79022176842</v>
      </c>
      <c r="AG317" s="67">
        <f>VLOOKUP($A317,'Published Daily Data'!$B:$BA,MATCH(AG$1,'Published Daily Data'!$B$1:$BA$1,0),TRUE)</f>
        <v>2512.5116006632315</v>
      </c>
      <c r="AH317" s="67">
        <f t="shared" si="9"/>
        <v>151329.18870884573</v>
      </c>
      <c r="AI317" s="67">
        <f>VLOOKUP($A317,'Published Daily Data'!$B:$BA,MATCH(AI$1,'Published Daily Data'!$B$1:$BA$1,0),TRUE)</f>
        <v>46419.196383076574</v>
      </c>
      <c r="AJ317" s="67">
        <f>VLOOKUP($A317,'Published Daily Data'!$B:$BA,MATCH(AJ$1,'Published Daily Data'!$B$1:$BA$1,0),TRUE)</f>
        <v>9803.9082509724631</v>
      </c>
      <c r="AK317" s="67">
        <f>VLOOKUP($A317,'Published Daily Data'!$B:$BA,MATCH(AK$1,'Published Daily Data'!$B$1:$BA$1,0),TRUE)</f>
        <v>187944.47684094985</v>
      </c>
      <c r="AL317" s="67">
        <f>VLOOKUP($A317,'Published Daily Data'!$B:$BA,MATCH(AL$1,'Published Daily Data'!$B$1:$BA$1,0),TRUE)</f>
        <v>727494</v>
      </c>
      <c r="AM317" s="67">
        <f>VLOOKUP($A317,'Published Daily Data'!$B:$BA,MATCH(AM$1,'Published Daily Data'!$B$1:$BA$1,0),TRUE)</f>
        <v>857793</v>
      </c>
      <c r="AN317" s="67">
        <f>VLOOKUP($A317,'Published Daily Data'!$B:$BA,MATCH(AN$1,'Published Daily Data'!$B$1:$BA$1,0),TRUE)</f>
        <v>0.4585925877207172</v>
      </c>
      <c r="AO317" s="67">
        <f>VLOOKUP($A317,'Published Daily Data'!$B:$BA,MATCH(AO$1,'Published Daily Data'!$B$1:$BA$1,0),TRUE)</f>
        <v>0.48303746070799697</v>
      </c>
    </row>
    <row r="318" spans="1:41" ht="14.45" customHeight="1">
      <c r="A318" s="32">
        <f t="shared" si="8"/>
        <v>45182</v>
      </c>
      <c r="B318" s="67">
        <f>VLOOKUP($A318,'Published Daily Data'!$B:$BA,MATCH(B$1,'Published Daily Data'!$B$1:$BA$1,0),TRUE)</f>
        <v>814934</v>
      </c>
      <c r="C318" s="67">
        <f>VLOOKUP($A318,'Published Daily Data'!$B:$BA,MATCH(C$1,'Published Daily Data'!$B$1:$BA$1,0),TRUE)</f>
        <v>827821</v>
      </c>
      <c r="D318" s="67">
        <f>VLOOKUP($A318,'Published Daily Data'!$B:$BA,MATCH(D$1,'Published Daily Data'!$B$1:$BA$1,0),TRUE)</f>
        <v>716625</v>
      </c>
      <c r="E318" s="67">
        <f>VLOOKUP($A318,'Published Daily Data'!$B:$BA,MATCH(E$1,'Published Daily Data'!$B$1:$BA$1,0),TRUE)</f>
        <v>-93365</v>
      </c>
      <c r="F318" s="67">
        <f>VLOOKUP($A318,'Published Daily Data'!$B:$BA,MATCH(F$1,'Published Daily Data'!$B$1:$BA$1,0),TRUE)</f>
        <v>15781</v>
      </c>
      <c r="G318" s="67">
        <f>VLOOKUP($A318,'Published Daily Data'!$B:$BA,MATCH(G$1,'Published Daily Data'!$B$1:$BA$1,0),TRUE)</f>
        <v>322143</v>
      </c>
      <c r="H318" s="67">
        <f>VLOOKUP($A318,'Published Daily Data'!$B:$BA,MATCH(H$1,'Published Daily Data'!$B$1:$BA$1,0),TRUE)</f>
        <v>53320</v>
      </c>
      <c r="I318" s="67">
        <f>VLOOKUP($A318,'Published Daily Data'!$B:$BA,MATCH(I$1,'Published Daily Data'!$B$1:$BA$1,0),TRUE)</f>
        <v>2090</v>
      </c>
      <c r="J318" s="67">
        <f>VLOOKUP($A318,'Published Daily Data'!$B:$BA,MATCH(J$1,'Published Daily Data'!$B$1:$BA$1,0),TRUE)</f>
        <v>94791</v>
      </c>
      <c r="K318" s="67">
        <f>VLOOKUP($A318,'Published Daily Data'!$B:$BA,MATCH(K$1,'Published Daily Data'!$B$1:$BA$1,0),TRUE)</f>
        <v>147810</v>
      </c>
      <c r="L318" s="67">
        <f>VLOOKUP($A318,'Published Daily Data'!$B:$BA,MATCH(L$1,'Published Daily Data'!$B$1:$BA$1,0),TRUE)</f>
        <v>61224</v>
      </c>
      <c r="M318" s="67">
        <f>VLOOKUP($A318,'Published Daily Data'!$B:$BA,MATCH(M$1,'Published Daily Data'!$B$1:$BA$1,0),TRUE)</f>
        <v>19471</v>
      </c>
      <c r="N318" s="67">
        <f>VLOOKUP($A318,'Published Daily Data'!$B:$BA,MATCH(N$1,'Published Daily Data'!$B$1:$BA$1,0),TRUE)</f>
        <v>0</v>
      </c>
      <c r="O318" s="67">
        <f>VLOOKUP($A318,'Published Daily Data'!$B:$BA,MATCH(O$1,'Published Daily Data'!$B$1:$BA$1,0),TRUE)</f>
        <v>0</v>
      </c>
      <c r="P318" s="67">
        <f>VLOOKUP($A318,'Published Daily Data'!$B:$BA,MATCH(P$1,'Published Daily Data'!$B$1:$BA$1,0),TRUE)</f>
        <v>0</v>
      </c>
      <c r="Q318" s="67">
        <f>VLOOKUP($A318,'Published Daily Data'!$B:$BA,MATCH(Q$1,'Published Daily Data'!$B$1:$BA$1,0),TRUE)</f>
        <v>0</v>
      </c>
      <c r="R318" s="67">
        <f>VLOOKUP($A318,'Published Daily Data'!$B:$BA,MATCH(R$1,'Published Daily Data'!$B$1:$BA$1,0),TRUE)</f>
        <v>0</v>
      </c>
      <c r="S318" s="67">
        <f>VLOOKUP($A318,'Published Daily Data'!$B:$BA,MATCH(S$1,'Published Daily Data'!$B$1:$BA$1,0),TRUE)</f>
        <v>0</v>
      </c>
      <c r="T318" s="67">
        <f>VLOOKUP($A318,'Published Daily Data'!$B:$BA,MATCH(T$1,'Published Daily Data'!$B$1:$BA$1,0),TRUE)</f>
        <v>0</v>
      </c>
      <c r="U318" s="67">
        <f>VLOOKUP($A318,'Published Daily Data'!$B:$BA,MATCH(U$1,'Published Daily Data'!$B$1:$BA$1,0),TRUE)</f>
        <v>0</v>
      </c>
      <c r="V318" s="67">
        <f>VLOOKUP($A318,'Published Daily Data'!$B:$BA,MATCH(V$1,'Published Daily Data'!$B$1:$BA$1,0),TRUE)</f>
        <v>-19104</v>
      </c>
      <c r="W318" s="67">
        <f>VLOOKUP($A318,'Published Daily Data'!$B:$BA,MATCH(W$1,'Published Daily Data'!$B$1:$BA$1,0),TRUE)</f>
        <v>0</v>
      </c>
      <c r="X318" s="67">
        <f>VLOOKUP($A318,'Published Daily Data'!$B:$BA,MATCH(X$1,'Published Daily Data'!$B$1:$BA$1,0),TRUE)</f>
        <v>0</v>
      </c>
      <c r="Y318" s="67">
        <f>VLOOKUP($A318,'Published Daily Data'!$B:$BA,MATCH(Y$1,'Published Daily Data'!$B$1:$BA$1,0),TRUE)</f>
        <v>-74369</v>
      </c>
      <c r="Z318" s="67">
        <f>VLOOKUP($A318,'Published Daily Data'!$B:$BA,MATCH(Z$1,'Published Daily Data'!$B$1:$BA$1,0),TRUE)</f>
        <v>0</v>
      </c>
      <c r="AA318" s="67">
        <f>VLOOKUP($A318,'Published Daily Data'!$B:$BA,MATCH(AA$1,'Published Daily Data'!$B$1:$BA$1,0),TRUE)</f>
        <v>0</v>
      </c>
      <c r="AB318" s="67">
        <f>VLOOKUP($A318,'Published Daily Data'!$B:$BA,MATCH(AB$1,'Published Daily Data'!$B$1:$BA$1,0),TRUE)</f>
        <v>0</v>
      </c>
      <c r="AC318" s="67">
        <f>VLOOKUP($A318,'Published Daily Data'!$B:$BA,MATCH(AC$1,'Published Daily Data'!$B$1:$BA$1,0),TRUE)</f>
        <v>141</v>
      </c>
      <c r="AD318" s="67">
        <f>VLOOKUP($A318,'Published Daily Data'!$B:$BA,MATCH(AD$1,'Published Daily Data'!$B$1:$BA$1,0),TRUE)</f>
        <v>14712.087834495676</v>
      </c>
      <c r="AE318" s="67">
        <f>VLOOKUP($A318,'Published Daily Data'!$B:$BA,MATCH(AE$1,'Published Daily Data'!$B$1:$BA$1,0),TRUE)</f>
        <v>130384.51947836386</v>
      </c>
      <c r="AF318" s="67">
        <f>VLOOKUP($A318,'Published Daily Data'!$B:$BA,MATCH(AF$1,'Published Daily Data'!$B$1:$BA$1,0),TRUE)</f>
        <v>2123.2939245405505</v>
      </c>
      <c r="AG318" s="67">
        <f>VLOOKUP($A318,'Published Daily Data'!$B:$BA,MATCH(AG$1,'Published Daily Data'!$B$1:$BA$1,0),TRUE)</f>
        <v>2576.9909965529118</v>
      </c>
      <c r="AH318" s="67">
        <f t="shared" si="9"/>
        <v>149796.892233953</v>
      </c>
      <c r="AI318" s="67">
        <f>VLOOKUP($A318,'Published Daily Data'!$B:$BA,MATCH(AI$1,'Published Daily Data'!$B$1:$BA$1,0),TRUE)</f>
        <v>44454.327569099689</v>
      </c>
      <c r="AJ318" s="67">
        <f>VLOOKUP($A318,'Published Daily Data'!$B:$BA,MATCH(AJ$1,'Published Daily Data'!$B$1:$BA$1,0),TRUE)</f>
        <v>12115.586137249386</v>
      </c>
      <c r="AK318" s="67">
        <f>VLOOKUP($A318,'Published Daily Data'!$B:$BA,MATCH(AK$1,'Published Daily Data'!$B$1:$BA$1,0),TRUE)</f>
        <v>182135.63366580333</v>
      </c>
      <c r="AL318" s="67">
        <f>VLOOKUP($A318,'Published Daily Data'!$B:$BA,MATCH(AL$1,'Published Daily Data'!$B$1:$BA$1,0),TRUE)</f>
        <v>726886</v>
      </c>
      <c r="AM318" s="67">
        <f>VLOOKUP($A318,'Published Daily Data'!$B:$BA,MATCH(AM$1,'Published Daily Data'!$B$1:$BA$1,0),TRUE)</f>
        <v>820218</v>
      </c>
      <c r="AN318" s="67">
        <f>VLOOKUP($A318,'Published Daily Data'!$B:$BA,MATCH(AN$1,'Published Daily Data'!$B$1:$BA$1,0),TRUE)</f>
        <v>0.45432877309071495</v>
      </c>
      <c r="AO318" s="67">
        <f>VLOOKUP($A318,'Published Daily Data'!$B:$BA,MATCH(AO$1,'Published Daily Data'!$B$1:$BA$1,0),TRUE)</f>
        <v>0.48955260759005936</v>
      </c>
    </row>
    <row r="319" spans="1:41" ht="14.45" customHeight="1">
      <c r="A319" s="32">
        <f t="shared" si="8"/>
        <v>45183</v>
      </c>
      <c r="B319" s="67">
        <f>VLOOKUP($A319,'Published Daily Data'!$B:$BA,MATCH(B$1,'Published Daily Data'!$B$1:$BA$1,0),TRUE)</f>
        <v>799538</v>
      </c>
      <c r="C319" s="67">
        <f>VLOOKUP($A319,'Published Daily Data'!$B:$BA,MATCH(C$1,'Published Daily Data'!$B$1:$BA$1,0),TRUE)</f>
        <v>816528</v>
      </c>
      <c r="D319" s="67">
        <f>VLOOKUP($A319,'Published Daily Data'!$B:$BA,MATCH(D$1,'Published Daily Data'!$B$1:$BA$1,0),TRUE)</f>
        <v>734620</v>
      </c>
      <c r="E319" s="67">
        <f>VLOOKUP($A319,'Published Daily Data'!$B:$BA,MATCH(E$1,'Published Daily Data'!$B$1:$BA$1,0),TRUE)</f>
        <v>-68822</v>
      </c>
      <c r="F319" s="67">
        <f>VLOOKUP($A319,'Published Daily Data'!$B:$BA,MATCH(F$1,'Published Daily Data'!$B$1:$BA$1,0),TRUE)</f>
        <v>16743</v>
      </c>
      <c r="G319" s="67">
        <f>VLOOKUP($A319,'Published Daily Data'!$B:$BA,MATCH(G$1,'Published Daily Data'!$B$1:$BA$1,0),TRUE)</f>
        <v>360384</v>
      </c>
      <c r="H319" s="67">
        <f>VLOOKUP($A319,'Published Daily Data'!$B:$BA,MATCH(H$1,'Published Daily Data'!$B$1:$BA$1,0),TRUE)</f>
        <v>53277</v>
      </c>
      <c r="I319" s="67">
        <f>VLOOKUP($A319,'Published Daily Data'!$B:$BA,MATCH(I$1,'Published Daily Data'!$B$1:$BA$1,0),TRUE)</f>
        <v>2091</v>
      </c>
      <c r="J319" s="67">
        <f>VLOOKUP($A319,'Published Daily Data'!$B:$BA,MATCH(J$1,'Published Daily Data'!$B$1:$BA$1,0),TRUE)</f>
        <v>102320</v>
      </c>
      <c r="K319" s="67">
        <f>VLOOKUP($A319,'Published Daily Data'!$B:$BA,MATCH(K$1,'Published Daily Data'!$B$1:$BA$1,0),TRUE)</f>
        <v>145682</v>
      </c>
      <c r="L319" s="67">
        <f>VLOOKUP($A319,'Published Daily Data'!$B:$BA,MATCH(L$1,'Published Daily Data'!$B$1:$BA$1,0),TRUE)</f>
        <v>36358</v>
      </c>
      <c r="M319" s="67">
        <f>VLOOKUP($A319,'Published Daily Data'!$B:$BA,MATCH(M$1,'Published Daily Data'!$B$1:$BA$1,0),TRUE)</f>
        <v>17756</v>
      </c>
      <c r="N319" s="67">
        <f>VLOOKUP($A319,'Published Daily Data'!$B:$BA,MATCH(N$1,'Published Daily Data'!$B$1:$BA$1,0),TRUE)</f>
        <v>0</v>
      </c>
      <c r="O319" s="67">
        <f>VLOOKUP($A319,'Published Daily Data'!$B:$BA,MATCH(O$1,'Published Daily Data'!$B$1:$BA$1,0),TRUE)</f>
        <v>0</v>
      </c>
      <c r="P319" s="67">
        <f>VLOOKUP($A319,'Published Daily Data'!$B:$BA,MATCH(P$1,'Published Daily Data'!$B$1:$BA$1,0),TRUE)</f>
        <v>0</v>
      </c>
      <c r="Q319" s="67">
        <f>VLOOKUP($A319,'Published Daily Data'!$B:$BA,MATCH(Q$1,'Published Daily Data'!$B$1:$BA$1,0),TRUE)</f>
        <v>0</v>
      </c>
      <c r="R319" s="67">
        <f>VLOOKUP($A319,'Published Daily Data'!$B:$BA,MATCH(R$1,'Published Daily Data'!$B$1:$BA$1,0),TRUE)</f>
        <v>0</v>
      </c>
      <c r="S319" s="67">
        <f>VLOOKUP($A319,'Published Daily Data'!$B:$BA,MATCH(S$1,'Published Daily Data'!$B$1:$BA$1,0),TRUE)</f>
        <v>0</v>
      </c>
      <c r="T319" s="67">
        <f>VLOOKUP($A319,'Published Daily Data'!$B:$BA,MATCH(T$1,'Published Daily Data'!$B$1:$BA$1,0),TRUE)</f>
        <v>0</v>
      </c>
      <c r="U319" s="67">
        <f>VLOOKUP($A319,'Published Daily Data'!$B:$BA,MATCH(U$1,'Published Daily Data'!$B$1:$BA$1,0),TRUE)</f>
        <v>0</v>
      </c>
      <c r="V319" s="67">
        <f>VLOOKUP($A319,'Published Daily Data'!$B:$BA,MATCH(V$1,'Published Daily Data'!$B$1:$BA$1,0),TRUE)</f>
        <v>7880</v>
      </c>
      <c r="W319" s="67">
        <f>VLOOKUP($A319,'Published Daily Data'!$B:$BA,MATCH(W$1,'Published Daily Data'!$B$1:$BA$1,0),TRUE)</f>
        <v>0</v>
      </c>
      <c r="X319" s="67">
        <f>VLOOKUP($A319,'Published Daily Data'!$B:$BA,MATCH(X$1,'Published Daily Data'!$B$1:$BA$1,0),TRUE)</f>
        <v>0</v>
      </c>
      <c r="Y319" s="67">
        <f>VLOOKUP($A319,'Published Daily Data'!$B:$BA,MATCH(Y$1,'Published Daily Data'!$B$1:$BA$1,0),TRUE)</f>
        <v>-77210</v>
      </c>
      <c r="Z319" s="67">
        <f>VLOOKUP($A319,'Published Daily Data'!$B:$BA,MATCH(Z$1,'Published Daily Data'!$B$1:$BA$1,0),TRUE)</f>
        <v>0</v>
      </c>
      <c r="AA319" s="67">
        <f>VLOOKUP($A319,'Published Daily Data'!$B:$BA,MATCH(AA$1,'Published Daily Data'!$B$1:$BA$1,0),TRUE)</f>
        <v>0</v>
      </c>
      <c r="AB319" s="67">
        <f>VLOOKUP($A319,'Published Daily Data'!$B:$BA,MATCH(AB$1,'Published Daily Data'!$B$1:$BA$1,0),TRUE)</f>
        <v>0</v>
      </c>
      <c r="AC319" s="67">
        <f>VLOOKUP($A319,'Published Daily Data'!$B:$BA,MATCH(AC$1,'Published Daily Data'!$B$1:$BA$1,0),TRUE)</f>
        <v>529</v>
      </c>
      <c r="AD319" s="67">
        <f>VLOOKUP($A319,'Published Daily Data'!$B:$BA,MATCH(AD$1,'Published Daily Data'!$B$1:$BA$1,0),TRUE)</f>
        <v>15604.833176659629</v>
      </c>
      <c r="AE319" s="67">
        <f>VLOOKUP($A319,'Published Daily Data'!$B:$BA,MATCH(AE$1,'Published Daily Data'!$B$1:$BA$1,0),TRUE)</f>
        <v>145753.5590901144</v>
      </c>
      <c r="AF319" s="67">
        <f>VLOOKUP($A319,'Published Daily Data'!$B:$BA,MATCH(AF$1,'Published Daily Data'!$B$1:$BA$1,0),TRUE)</f>
        <v>2095.3165723702891</v>
      </c>
      <c r="AG319" s="67">
        <f>VLOOKUP($A319,'Published Daily Data'!$B:$BA,MATCH(AG$1,'Published Daily Data'!$B$1:$BA$1,0),TRUE)</f>
        <v>2449.1446075745412</v>
      </c>
      <c r="AH319" s="67">
        <f t="shared" si="9"/>
        <v>165902.85344671886</v>
      </c>
      <c r="AI319" s="67">
        <f>VLOOKUP($A319,'Published Daily Data'!$B:$BA,MATCH(AI$1,'Published Daily Data'!$B$1:$BA$1,0),TRUE)</f>
        <v>40046.45374068871</v>
      </c>
      <c r="AJ319" s="67">
        <f>VLOOKUP($A319,'Published Daily Data'!$B:$BA,MATCH(AJ$1,'Published Daily Data'!$B$1:$BA$1,0),TRUE)</f>
        <v>15789.001225948647</v>
      </c>
      <c r="AK319" s="67">
        <f>VLOOKUP($A319,'Published Daily Data'!$B:$BA,MATCH(AK$1,'Published Daily Data'!$B$1:$BA$1,0),TRUE)</f>
        <v>190160.30596145891</v>
      </c>
      <c r="AL319" s="67">
        <f>VLOOKUP($A319,'Published Daily Data'!$B:$BA,MATCH(AL$1,'Published Daily Data'!$B$1:$BA$1,0),TRUE)</f>
        <v>746897</v>
      </c>
      <c r="AM319" s="67">
        <f>VLOOKUP($A319,'Published Daily Data'!$B:$BA,MATCH(AM$1,'Published Daily Data'!$B$1:$BA$1,0),TRUE)</f>
        <v>815698</v>
      </c>
      <c r="AN319" s="67">
        <f>VLOOKUP($A319,'Published Daily Data'!$B:$BA,MATCH(AN$1,'Published Daily Data'!$B$1:$BA$1,0),TRUE)</f>
        <v>0.48969636879744499</v>
      </c>
      <c r="AO319" s="67">
        <f>VLOOKUP($A319,'Published Daily Data'!$B:$BA,MATCH(AO$1,'Published Daily Data'!$B$1:$BA$1,0),TRUE)</f>
        <v>0.51395395566588553</v>
      </c>
    </row>
    <row r="320" spans="1:41" ht="14.45" customHeight="1">
      <c r="A320" s="32">
        <f t="shared" si="8"/>
        <v>45184</v>
      </c>
      <c r="B320" s="67">
        <f>VLOOKUP($A320,'Published Daily Data'!$B:$BA,MATCH(B$1,'Published Daily Data'!$B$1:$BA$1,0),TRUE)</f>
        <v>800772</v>
      </c>
      <c r="C320" s="67">
        <f>VLOOKUP($A320,'Published Daily Data'!$B:$BA,MATCH(C$1,'Published Daily Data'!$B$1:$BA$1,0),TRUE)</f>
        <v>808096</v>
      </c>
      <c r="D320" s="67">
        <f>VLOOKUP($A320,'Published Daily Data'!$B:$BA,MATCH(D$1,'Published Daily Data'!$B$1:$BA$1,0),TRUE)</f>
        <v>724734</v>
      </c>
      <c r="E320" s="67">
        <f>VLOOKUP($A320,'Published Daily Data'!$B:$BA,MATCH(E$1,'Published Daily Data'!$B$1:$BA$1,0),TRUE)</f>
        <v>-71502</v>
      </c>
      <c r="F320" s="67">
        <f>VLOOKUP($A320,'Published Daily Data'!$B:$BA,MATCH(F$1,'Published Daily Data'!$B$1:$BA$1,0),TRUE)</f>
        <v>11697</v>
      </c>
      <c r="G320" s="67">
        <f>VLOOKUP($A320,'Published Daily Data'!$B:$BA,MATCH(G$1,'Published Daily Data'!$B$1:$BA$1,0),TRUE)</f>
        <v>362191</v>
      </c>
      <c r="H320" s="67">
        <f>VLOOKUP($A320,'Published Daily Data'!$B:$BA,MATCH(H$1,'Published Daily Data'!$B$1:$BA$1,0),TRUE)</f>
        <v>53107</v>
      </c>
      <c r="I320" s="67">
        <f>VLOOKUP($A320,'Published Daily Data'!$B:$BA,MATCH(I$1,'Published Daily Data'!$B$1:$BA$1,0),TRUE)</f>
        <v>2082</v>
      </c>
      <c r="J320" s="67">
        <f>VLOOKUP($A320,'Published Daily Data'!$B:$BA,MATCH(J$1,'Published Daily Data'!$B$1:$BA$1,0),TRUE)</f>
        <v>101373</v>
      </c>
      <c r="K320" s="67">
        <f>VLOOKUP($A320,'Published Daily Data'!$B:$BA,MATCH(K$1,'Published Daily Data'!$B$1:$BA$1,0),TRUE)</f>
        <v>147492</v>
      </c>
      <c r="L320" s="67">
        <f>VLOOKUP($A320,'Published Daily Data'!$B:$BA,MATCH(L$1,'Published Daily Data'!$B$1:$BA$1,0),TRUE)</f>
        <v>29851</v>
      </c>
      <c r="M320" s="67">
        <f>VLOOKUP($A320,'Published Daily Data'!$B:$BA,MATCH(M$1,'Published Daily Data'!$B$1:$BA$1,0),TRUE)</f>
        <v>16927</v>
      </c>
      <c r="N320" s="67">
        <f>VLOOKUP($A320,'Published Daily Data'!$B:$BA,MATCH(N$1,'Published Daily Data'!$B$1:$BA$1,0),TRUE)</f>
        <v>0</v>
      </c>
      <c r="O320" s="67">
        <f>VLOOKUP($A320,'Published Daily Data'!$B:$BA,MATCH(O$1,'Published Daily Data'!$B$1:$BA$1,0),TRUE)</f>
        <v>0</v>
      </c>
      <c r="P320" s="67">
        <f>VLOOKUP($A320,'Published Daily Data'!$B:$BA,MATCH(P$1,'Published Daily Data'!$B$1:$BA$1,0),TRUE)</f>
        <v>0</v>
      </c>
      <c r="Q320" s="67">
        <f>VLOOKUP($A320,'Published Daily Data'!$B:$BA,MATCH(Q$1,'Published Daily Data'!$B$1:$BA$1,0),TRUE)</f>
        <v>0</v>
      </c>
      <c r="R320" s="67">
        <f>VLOOKUP($A320,'Published Daily Data'!$B:$BA,MATCH(R$1,'Published Daily Data'!$B$1:$BA$1,0),TRUE)</f>
        <v>0</v>
      </c>
      <c r="S320" s="67">
        <f>VLOOKUP($A320,'Published Daily Data'!$B:$BA,MATCH(S$1,'Published Daily Data'!$B$1:$BA$1,0),TRUE)</f>
        <v>0</v>
      </c>
      <c r="T320" s="67">
        <f>VLOOKUP($A320,'Published Daily Data'!$B:$BA,MATCH(T$1,'Published Daily Data'!$B$1:$BA$1,0),TRUE)</f>
        <v>0</v>
      </c>
      <c r="U320" s="67">
        <f>VLOOKUP($A320,'Published Daily Data'!$B:$BA,MATCH(U$1,'Published Daily Data'!$B$1:$BA$1,0),TRUE)</f>
        <v>0</v>
      </c>
      <c r="V320" s="67">
        <f>VLOOKUP($A320,'Published Daily Data'!$B:$BA,MATCH(V$1,'Published Daily Data'!$B$1:$BA$1,0),TRUE)</f>
        <v>20368</v>
      </c>
      <c r="W320" s="67">
        <f>VLOOKUP($A320,'Published Daily Data'!$B:$BA,MATCH(W$1,'Published Daily Data'!$B$1:$BA$1,0),TRUE)</f>
        <v>0</v>
      </c>
      <c r="X320" s="67">
        <f>VLOOKUP($A320,'Published Daily Data'!$B:$BA,MATCH(X$1,'Published Daily Data'!$B$1:$BA$1,0),TRUE)</f>
        <v>0</v>
      </c>
      <c r="Y320" s="67">
        <f>VLOOKUP($A320,'Published Daily Data'!$B:$BA,MATCH(Y$1,'Published Daily Data'!$B$1:$BA$1,0),TRUE)</f>
        <v>-92208</v>
      </c>
      <c r="Z320" s="67">
        <f>VLOOKUP($A320,'Published Daily Data'!$B:$BA,MATCH(Z$1,'Published Daily Data'!$B$1:$BA$1,0),TRUE)</f>
        <v>0</v>
      </c>
      <c r="AA320" s="67">
        <f>VLOOKUP($A320,'Published Daily Data'!$B:$BA,MATCH(AA$1,'Published Daily Data'!$B$1:$BA$1,0),TRUE)</f>
        <v>0</v>
      </c>
      <c r="AB320" s="67">
        <f>VLOOKUP($A320,'Published Daily Data'!$B:$BA,MATCH(AB$1,'Published Daily Data'!$B$1:$BA$1,0),TRUE)</f>
        <v>0</v>
      </c>
      <c r="AC320" s="67">
        <f>VLOOKUP($A320,'Published Daily Data'!$B:$BA,MATCH(AC$1,'Published Daily Data'!$B$1:$BA$1,0),TRUE)</f>
        <v>352</v>
      </c>
      <c r="AD320" s="67">
        <f>VLOOKUP($A320,'Published Daily Data'!$B:$BA,MATCH(AD$1,'Published Daily Data'!$B$1:$BA$1,0),TRUE)</f>
        <v>10878.1358676981</v>
      </c>
      <c r="AE320" s="67">
        <f>VLOOKUP($A320,'Published Daily Data'!$B:$BA,MATCH(AE$1,'Published Daily Data'!$B$1:$BA$1,0),TRUE)</f>
        <v>146203.52698263014</v>
      </c>
      <c r="AF320" s="67">
        <f>VLOOKUP($A320,'Published Daily Data'!$B:$BA,MATCH(AF$1,'Published Daily Data'!$B$1:$BA$1,0),TRUE)</f>
        <v>2090.6871422012205</v>
      </c>
      <c r="AG320" s="67">
        <f>VLOOKUP($A320,'Published Daily Data'!$B:$BA,MATCH(AG$1,'Published Daily Data'!$B$1:$BA$1,0),TRUE)</f>
        <v>2413.6276510782841</v>
      </c>
      <c r="AH320" s="67">
        <f t="shared" si="9"/>
        <v>161585.97764360774</v>
      </c>
      <c r="AI320" s="67">
        <f>VLOOKUP($A320,'Published Daily Data'!$B:$BA,MATCH(AI$1,'Published Daily Data'!$B$1:$BA$1,0),TRUE)</f>
        <v>42987.394553800383</v>
      </c>
      <c r="AJ320" s="67">
        <f>VLOOKUP($A320,'Published Daily Data'!$B:$BA,MATCH(AJ$1,'Published Daily Data'!$B$1:$BA$1,0),TRUE)</f>
        <v>17158.422790784774</v>
      </c>
      <c r="AK320" s="67">
        <f>VLOOKUP($A320,'Published Daily Data'!$B:$BA,MATCH(AK$1,'Published Daily Data'!$B$1:$BA$1,0),TRUE)</f>
        <v>187414.94940662335</v>
      </c>
      <c r="AL320" s="67">
        <f>VLOOKUP($A320,'Published Daily Data'!$B:$BA,MATCH(AL$1,'Published Daily Data'!$B$1:$BA$1,0),TRUE)</f>
        <v>738317</v>
      </c>
      <c r="AM320" s="67">
        <f>VLOOKUP($A320,'Published Daily Data'!$B:$BA,MATCH(AM$1,'Published Daily Data'!$B$1:$BA$1,0),TRUE)</f>
        <v>809805</v>
      </c>
      <c r="AN320" s="67">
        <f>VLOOKUP($A320,'Published Daily Data'!$B:$BA,MATCH(AN$1,'Published Daily Data'!$B$1:$BA$1,0),TRUE)</f>
        <v>0.48249691938916545</v>
      </c>
      <c r="AO320" s="67">
        <f>VLOOKUP($A320,'Published Daily Data'!$B:$BA,MATCH(AO$1,'Published Daily Data'!$B$1:$BA$1,0),TRUE)</f>
        <v>0.5102200477409129</v>
      </c>
    </row>
    <row r="321" spans="1:41" ht="14.45" customHeight="1">
      <c r="A321" s="32">
        <f t="shared" si="8"/>
        <v>45185</v>
      </c>
      <c r="B321" s="67">
        <f>VLOOKUP($A321,'Published Daily Data'!$B:$BA,MATCH(B$1,'Published Daily Data'!$B$1:$BA$1,0),TRUE)</f>
        <v>739449</v>
      </c>
      <c r="C321" s="67">
        <f>VLOOKUP($A321,'Published Daily Data'!$B:$BA,MATCH(C$1,'Published Daily Data'!$B$1:$BA$1,0),TRUE)</f>
        <v>745112</v>
      </c>
      <c r="D321" s="67">
        <f>VLOOKUP($A321,'Published Daily Data'!$B:$BA,MATCH(D$1,'Published Daily Data'!$B$1:$BA$1,0),TRUE)</f>
        <v>664207</v>
      </c>
      <c r="E321" s="67">
        <f>VLOOKUP($A321,'Published Daily Data'!$B:$BA,MATCH(E$1,'Published Daily Data'!$B$1:$BA$1,0),TRUE)</f>
        <v>-61784</v>
      </c>
      <c r="F321" s="67">
        <f>VLOOKUP($A321,'Published Daily Data'!$B:$BA,MATCH(F$1,'Published Daily Data'!$B$1:$BA$1,0),TRUE)</f>
        <v>9301</v>
      </c>
      <c r="G321" s="67">
        <f>VLOOKUP($A321,'Published Daily Data'!$B:$BA,MATCH(G$1,'Published Daily Data'!$B$1:$BA$1,0),TRUE)</f>
        <v>314940</v>
      </c>
      <c r="H321" s="67">
        <f>VLOOKUP($A321,'Published Daily Data'!$B:$BA,MATCH(H$1,'Published Daily Data'!$B$1:$BA$1,0),TRUE)</f>
        <v>53066</v>
      </c>
      <c r="I321" s="67">
        <f>VLOOKUP($A321,'Published Daily Data'!$B:$BA,MATCH(I$1,'Published Daily Data'!$B$1:$BA$1,0),TRUE)</f>
        <v>2090</v>
      </c>
      <c r="J321" s="67">
        <f>VLOOKUP($A321,'Published Daily Data'!$B:$BA,MATCH(J$1,'Published Daily Data'!$B$1:$BA$1,0),TRUE)</f>
        <v>89478</v>
      </c>
      <c r="K321" s="67">
        <f>VLOOKUP($A321,'Published Daily Data'!$B:$BA,MATCH(K$1,'Published Daily Data'!$B$1:$BA$1,0),TRUE)</f>
        <v>146562</v>
      </c>
      <c r="L321" s="67">
        <f>VLOOKUP($A321,'Published Daily Data'!$B:$BA,MATCH(L$1,'Published Daily Data'!$B$1:$BA$1,0),TRUE)</f>
        <v>36826</v>
      </c>
      <c r="M321" s="67">
        <f>VLOOKUP($A321,'Published Daily Data'!$B:$BA,MATCH(M$1,'Published Daily Data'!$B$1:$BA$1,0),TRUE)</f>
        <v>11940</v>
      </c>
      <c r="N321" s="67">
        <f>VLOOKUP($A321,'Published Daily Data'!$B:$BA,MATCH(N$1,'Published Daily Data'!$B$1:$BA$1,0),TRUE)</f>
        <v>0</v>
      </c>
      <c r="O321" s="67">
        <f>VLOOKUP($A321,'Published Daily Data'!$B:$BA,MATCH(O$1,'Published Daily Data'!$B$1:$BA$1,0),TRUE)</f>
        <v>0</v>
      </c>
      <c r="P321" s="67">
        <f>VLOOKUP($A321,'Published Daily Data'!$B:$BA,MATCH(P$1,'Published Daily Data'!$B$1:$BA$1,0),TRUE)</f>
        <v>0</v>
      </c>
      <c r="Q321" s="67">
        <f>VLOOKUP($A321,'Published Daily Data'!$B:$BA,MATCH(Q$1,'Published Daily Data'!$B$1:$BA$1,0),TRUE)</f>
        <v>0</v>
      </c>
      <c r="R321" s="67">
        <f>VLOOKUP($A321,'Published Daily Data'!$B:$BA,MATCH(R$1,'Published Daily Data'!$B$1:$BA$1,0),TRUE)</f>
        <v>0</v>
      </c>
      <c r="S321" s="67">
        <f>VLOOKUP($A321,'Published Daily Data'!$B:$BA,MATCH(S$1,'Published Daily Data'!$B$1:$BA$1,0),TRUE)</f>
        <v>0</v>
      </c>
      <c r="T321" s="67">
        <f>VLOOKUP($A321,'Published Daily Data'!$B:$BA,MATCH(T$1,'Published Daily Data'!$B$1:$BA$1,0),TRUE)</f>
        <v>0</v>
      </c>
      <c r="U321" s="67">
        <f>VLOOKUP($A321,'Published Daily Data'!$B:$BA,MATCH(U$1,'Published Daily Data'!$B$1:$BA$1,0),TRUE)</f>
        <v>0</v>
      </c>
      <c r="V321" s="67">
        <f>VLOOKUP($A321,'Published Daily Data'!$B:$BA,MATCH(V$1,'Published Daily Data'!$B$1:$BA$1,0),TRUE)</f>
        <v>10024</v>
      </c>
      <c r="W321" s="67">
        <f>VLOOKUP($A321,'Published Daily Data'!$B:$BA,MATCH(W$1,'Published Daily Data'!$B$1:$BA$1,0),TRUE)</f>
        <v>0</v>
      </c>
      <c r="X321" s="67">
        <f>VLOOKUP($A321,'Published Daily Data'!$B:$BA,MATCH(X$1,'Published Daily Data'!$B$1:$BA$1,0),TRUE)</f>
        <v>0</v>
      </c>
      <c r="Y321" s="67">
        <f>VLOOKUP($A321,'Published Daily Data'!$B:$BA,MATCH(Y$1,'Published Daily Data'!$B$1:$BA$1,0),TRUE)</f>
        <v>-71813</v>
      </c>
      <c r="Z321" s="67">
        <f>VLOOKUP($A321,'Published Daily Data'!$B:$BA,MATCH(Z$1,'Published Daily Data'!$B$1:$BA$1,0),TRUE)</f>
        <v>0</v>
      </c>
      <c r="AA321" s="67">
        <f>VLOOKUP($A321,'Published Daily Data'!$B:$BA,MATCH(AA$1,'Published Daily Data'!$B$1:$BA$1,0),TRUE)</f>
        <v>0</v>
      </c>
      <c r="AB321" s="67">
        <f>VLOOKUP($A321,'Published Daily Data'!$B:$BA,MATCH(AB$1,'Published Daily Data'!$B$1:$BA$1,0),TRUE)</f>
        <v>0</v>
      </c>
      <c r="AC321" s="67">
        <f>VLOOKUP($A321,'Published Daily Data'!$B:$BA,MATCH(AC$1,'Published Daily Data'!$B$1:$BA$1,0),TRUE)</f>
        <v>23</v>
      </c>
      <c r="AD321" s="67">
        <f>VLOOKUP($A321,'Published Daily Data'!$B:$BA,MATCH(AD$1,'Published Daily Data'!$B$1:$BA$1,0),TRUE)</f>
        <v>8648.0490449441386</v>
      </c>
      <c r="AE321" s="67">
        <f>VLOOKUP($A321,'Published Daily Data'!$B:$BA,MATCH(AE$1,'Published Daily Data'!$B$1:$BA$1,0),TRUE)</f>
        <v>127055.79564680374</v>
      </c>
      <c r="AF321" s="67">
        <f>VLOOKUP($A321,'Published Daily Data'!$B:$BA,MATCH(AF$1,'Published Daily Data'!$B$1:$BA$1,0),TRUE)</f>
        <v>2097.3435757554412</v>
      </c>
      <c r="AG321" s="67">
        <f>VLOOKUP($A321,'Published Daily Data'!$B:$BA,MATCH(AG$1,'Published Daily Data'!$B$1:$BA$1,0),TRUE)</f>
        <v>2348.1424299014811</v>
      </c>
      <c r="AH321" s="67">
        <f t="shared" si="9"/>
        <v>140149.33069740483</v>
      </c>
      <c r="AI321" s="67">
        <f>VLOOKUP($A321,'Published Daily Data'!$B:$BA,MATCH(AI$1,'Published Daily Data'!$B$1:$BA$1,0),TRUE)</f>
        <v>36196.264174671647</v>
      </c>
      <c r="AJ321" s="67">
        <f>VLOOKUP($A321,'Published Daily Data'!$B:$BA,MATCH(AJ$1,'Published Daily Data'!$B$1:$BA$1,0),TRUE)</f>
        <v>14002.735457095874</v>
      </c>
      <c r="AK321" s="67">
        <f>VLOOKUP($A321,'Published Daily Data'!$B:$BA,MATCH(AK$1,'Published Daily Data'!$B$1:$BA$1,0),TRUE)</f>
        <v>162342.85941498057</v>
      </c>
      <c r="AL321" s="67">
        <f>VLOOKUP($A321,'Published Daily Data'!$B:$BA,MATCH(AL$1,'Published Daily Data'!$B$1:$BA$1,0),TRUE)</f>
        <v>678847</v>
      </c>
      <c r="AM321" s="67">
        <f>VLOOKUP($A321,'Published Daily Data'!$B:$BA,MATCH(AM$1,'Published Daily Data'!$B$1:$BA$1,0),TRUE)</f>
        <v>740613</v>
      </c>
      <c r="AN321" s="67">
        <f>VLOOKUP($A321,'Published Daily Data'!$B:$BA,MATCH(AN$1,'Published Daily Data'!$B$1:$BA$1,0),TRUE)</f>
        <v>0.45514824023986644</v>
      </c>
      <c r="AO321" s="67">
        <f>VLOOKUP($A321,'Published Daily Data'!$B:$BA,MATCH(AO$1,'Published Daily Data'!$B$1:$BA$1,0),TRUE)</f>
        <v>0.48325416205691024</v>
      </c>
    </row>
    <row r="322" spans="1:41" ht="14.45" customHeight="1">
      <c r="A322" s="32">
        <f t="shared" si="8"/>
        <v>45186</v>
      </c>
      <c r="B322" s="67">
        <f>VLOOKUP($A322,'Published Daily Data'!$B:$BA,MATCH(B$1,'Published Daily Data'!$B$1:$BA$1,0),TRUE)</f>
        <v>687762</v>
      </c>
      <c r="C322" s="67">
        <f>VLOOKUP($A322,'Published Daily Data'!$B:$BA,MATCH(C$1,'Published Daily Data'!$B$1:$BA$1,0),TRUE)</f>
        <v>701080</v>
      </c>
      <c r="D322" s="67">
        <f>VLOOKUP($A322,'Published Daily Data'!$B:$BA,MATCH(D$1,'Published Daily Data'!$B$1:$BA$1,0),TRUE)</f>
        <v>596516</v>
      </c>
      <c r="E322" s="67">
        <f>VLOOKUP($A322,'Published Daily Data'!$B:$BA,MATCH(E$1,'Published Daily Data'!$B$1:$BA$1,0),TRUE)</f>
        <v>-8418</v>
      </c>
      <c r="F322" s="67">
        <f>VLOOKUP($A322,'Published Daily Data'!$B:$BA,MATCH(F$1,'Published Daily Data'!$B$1:$BA$1,0),TRUE)</f>
        <v>9069</v>
      </c>
      <c r="G322" s="67">
        <f>VLOOKUP($A322,'Published Daily Data'!$B:$BA,MATCH(G$1,'Published Daily Data'!$B$1:$BA$1,0),TRUE)</f>
        <v>238151</v>
      </c>
      <c r="H322" s="67">
        <f>VLOOKUP($A322,'Published Daily Data'!$B:$BA,MATCH(H$1,'Published Daily Data'!$B$1:$BA$1,0),TRUE)</f>
        <v>52964</v>
      </c>
      <c r="I322" s="67">
        <f>VLOOKUP($A322,'Published Daily Data'!$B:$BA,MATCH(I$1,'Published Daily Data'!$B$1:$BA$1,0),TRUE)</f>
        <v>1386</v>
      </c>
      <c r="J322" s="67">
        <f>VLOOKUP($A322,'Published Daily Data'!$B:$BA,MATCH(J$1,'Published Daily Data'!$B$1:$BA$1,0),TRUE)</f>
        <v>90394</v>
      </c>
      <c r="K322" s="67">
        <f>VLOOKUP($A322,'Published Daily Data'!$B:$BA,MATCH(K$1,'Published Daily Data'!$B$1:$BA$1,0),TRUE)</f>
        <v>144579</v>
      </c>
      <c r="L322" s="67">
        <f>VLOOKUP($A322,'Published Daily Data'!$B:$BA,MATCH(L$1,'Published Daily Data'!$B$1:$BA$1,0),TRUE)</f>
        <v>42983</v>
      </c>
      <c r="M322" s="67">
        <f>VLOOKUP($A322,'Published Daily Data'!$B:$BA,MATCH(M$1,'Published Daily Data'!$B$1:$BA$1,0),TRUE)</f>
        <v>16986</v>
      </c>
      <c r="N322" s="67">
        <f>VLOOKUP($A322,'Published Daily Data'!$B:$BA,MATCH(N$1,'Published Daily Data'!$B$1:$BA$1,0),TRUE)</f>
        <v>0</v>
      </c>
      <c r="O322" s="67">
        <f>VLOOKUP($A322,'Published Daily Data'!$B:$BA,MATCH(O$1,'Published Daily Data'!$B$1:$BA$1,0),TRUE)</f>
        <v>0</v>
      </c>
      <c r="P322" s="67">
        <f>VLOOKUP($A322,'Published Daily Data'!$B:$BA,MATCH(P$1,'Published Daily Data'!$B$1:$BA$1,0),TRUE)</f>
        <v>0</v>
      </c>
      <c r="Q322" s="67">
        <f>VLOOKUP($A322,'Published Daily Data'!$B:$BA,MATCH(Q$1,'Published Daily Data'!$B$1:$BA$1,0),TRUE)</f>
        <v>0</v>
      </c>
      <c r="R322" s="67">
        <f>VLOOKUP($A322,'Published Daily Data'!$B:$BA,MATCH(R$1,'Published Daily Data'!$B$1:$BA$1,0),TRUE)</f>
        <v>0</v>
      </c>
      <c r="S322" s="67">
        <f>VLOOKUP($A322,'Published Daily Data'!$B:$BA,MATCH(S$1,'Published Daily Data'!$B$1:$BA$1,0),TRUE)</f>
        <v>0</v>
      </c>
      <c r="T322" s="67">
        <f>VLOOKUP($A322,'Published Daily Data'!$B:$BA,MATCH(T$1,'Published Daily Data'!$B$1:$BA$1,0),TRUE)</f>
        <v>0</v>
      </c>
      <c r="U322" s="67">
        <f>VLOOKUP($A322,'Published Daily Data'!$B:$BA,MATCH(U$1,'Published Daily Data'!$B$1:$BA$1,0),TRUE)</f>
        <v>0</v>
      </c>
      <c r="V322" s="67">
        <f>VLOOKUP($A322,'Published Daily Data'!$B:$BA,MATCH(V$1,'Published Daily Data'!$B$1:$BA$1,0),TRUE)</f>
        <v>-32071</v>
      </c>
      <c r="W322" s="67">
        <f>VLOOKUP($A322,'Published Daily Data'!$B:$BA,MATCH(W$1,'Published Daily Data'!$B$1:$BA$1,0),TRUE)</f>
        <v>0</v>
      </c>
      <c r="X322" s="67">
        <f>VLOOKUP($A322,'Published Daily Data'!$B:$BA,MATCH(X$1,'Published Daily Data'!$B$1:$BA$1,0),TRUE)</f>
        <v>0</v>
      </c>
      <c r="Y322" s="67">
        <f>VLOOKUP($A322,'Published Daily Data'!$B:$BA,MATCH(Y$1,'Published Daily Data'!$B$1:$BA$1,0),TRUE)</f>
        <v>-53359</v>
      </c>
      <c r="Z322" s="67">
        <f>VLOOKUP($A322,'Published Daily Data'!$B:$BA,MATCH(Z$1,'Published Daily Data'!$B$1:$BA$1,0),TRUE)</f>
        <v>0</v>
      </c>
      <c r="AA322" s="67">
        <f>VLOOKUP($A322,'Published Daily Data'!$B:$BA,MATCH(AA$1,'Published Daily Data'!$B$1:$BA$1,0),TRUE)</f>
        <v>0</v>
      </c>
      <c r="AB322" s="67">
        <f>VLOOKUP($A322,'Published Daily Data'!$B:$BA,MATCH(AB$1,'Published Daily Data'!$B$1:$BA$1,0),TRUE)</f>
        <v>0</v>
      </c>
      <c r="AC322" s="67">
        <f>VLOOKUP($A322,'Published Daily Data'!$B:$BA,MATCH(AC$1,'Published Daily Data'!$B$1:$BA$1,0),TRUE)</f>
        <v>-184</v>
      </c>
      <c r="AD322" s="67">
        <f>VLOOKUP($A322,'Published Daily Data'!$B:$BA,MATCH(AD$1,'Published Daily Data'!$B$1:$BA$1,0),TRUE)</f>
        <v>8436.7548748080953</v>
      </c>
      <c r="AE322" s="67">
        <f>VLOOKUP($A322,'Published Daily Data'!$B:$BA,MATCH(AE$1,'Published Daily Data'!$B$1:$BA$1,0),TRUE)</f>
        <v>96353.454564529529</v>
      </c>
      <c r="AF322" s="67">
        <f>VLOOKUP($A322,'Published Daily Data'!$B:$BA,MATCH(AF$1,'Published Daily Data'!$B$1:$BA$1,0),TRUE)</f>
        <v>1398.270546886215</v>
      </c>
      <c r="AG322" s="67">
        <f>VLOOKUP($A322,'Published Daily Data'!$B:$BA,MATCH(AG$1,'Published Daily Data'!$B$1:$BA$1,0),TRUE)</f>
        <v>2388.8417180095335</v>
      </c>
      <c r="AH322" s="67">
        <f t="shared" si="9"/>
        <v>108577.32170423337</v>
      </c>
      <c r="AI322" s="67">
        <f>VLOOKUP($A322,'Published Daily Data'!$B:$BA,MATCH(AI$1,'Published Daily Data'!$B$1:$BA$1,0),TRUE)</f>
        <v>30553.641258456617</v>
      </c>
      <c r="AJ322" s="67">
        <f>VLOOKUP($A322,'Published Daily Data'!$B:$BA,MATCH(AJ$1,'Published Daily Data'!$B$1:$BA$1,0),TRUE)</f>
        <v>8772.6982536222204</v>
      </c>
      <c r="AK322" s="67">
        <f>VLOOKUP($A322,'Published Daily Data'!$B:$BA,MATCH(AK$1,'Published Daily Data'!$B$1:$BA$1,0),TRUE)</f>
        <v>130358.26470906775</v>
      </c>
      <c r="AL322" s="67">
        <f>VLOOKUP($A322,'Published Daily Data'!$B:$BA,MATCH(AL$1,'Published Daily Data'!$B$1:$BA$1,0),TRUE)</f>
        <v>607232</v>
      </c>
      <c r="AM322" s="67">
        <f>VLOOKUP($A322,'Published Daily Data'!$B:$BA,MATCH(AM$1,'Published Daily Data'!$B$1:$BA$1,0),TRUE)</f>
        <v>692846</v>
      </c>
      <c r="AN322" s="67">
        <f>VLOOKUP($A322,'Published Daily Data'!$B:$BA,MATCH(AN$1,'Published Daily Data'!$B$1:$BA$1,0),TRUE)</f>
        <v>0.39420145014687458</v>
      </c>
      <c r="AO322" s="67">
        <f>VLOOKUP($A322,'Published Daily Data'!$B:$BA,MATCH(AO$1,'Published Daily Data'!$B$1:$BA$1,0),TRUE)</f>
        <v>0.4147969931888254</v>
      </c>
    </row>
    <row r="323" spans="1:41" ht="14.45" customHeight="1">
      <c r="A323" s="32">
        <f t="shared" ref="A323:A367" si="10">A324-1</f>
        <v>45187</v>
      </c>
      <c r="B323" s="67">
        <f>VLOOKUP($A323,'Published Daily Data'!$B:$BA,MATCH(B$1,'Published Daily Data'!$B$1:$BA$1,0),TRUE)</f>
        <v>732146</v>
      </c>
      <c r="C323" s="67">
        <f>VLOOKUP($A323,'Published Daily Data'!$B:$BA,MATCH(C$1,'Published Daily Data'!$B$1:$BA$1,0),TRUE)</f>
        <v>763452</v>
      </c>
      <c r="D323" s="67">
        <f>VLOOKUP($A323,'Published Daily Data'!$B:$BA,MATCH(D$1,'Published Daily Data'!$B$1:$BA$1,0),TRUE)</f>
        <v>615873</v>
      </c>
      <c r="E323" s="67">
        <f>VLOOKUP($A323,'Published Daily Data'!$B:$BA,MATCH(E$1,'Published Daily Data'!$B$1:$BA$1,0),TRUE)</f>
        <v>-17405</v>
      </c>
      <c r="F323" s="67">
        <f>VLOOKUP($A323,'Published Daily Data'!$B:$BA,MATCH(F$1,'Published Daily Data'!$B$1:$BA$1,0),TRUE)</f>
        <v>10326</v>
      </c>
      <c r="G323" s="67">
        <f>VLOOKUP($A323,'Published Daily Data'!$B:$BA,MATCH(G$1,'Published Daily Data'!$B$1:$BA$1,0),TRUE)</f>
        <v>238979</v>
      </c>
      <c r="H323" s="67">
        <f>VLOOKUP($A323,'Published Daily Data'!$B:$BA,MATCH(H$1,'Published Daily Data'!$B$1:$BA$1,0),TRUE)</f>
        <v>52214</v>
      </c>
      <c r="I323" s="67">
        <f>VLOOKUP($A323,'Published Daily Data'!$B:$BA,MATCH(I$1,'Published Daily Data'!$B$1:$BA$1,0),TRUE)</f>
        <v>1086</v>
      </c>
      <c r="J323" s="67">
        <f>VLOOKUP($A323,'Published Daily Data'!$B:$BA,MATCH(J$1,'Published Daily Data'!$B$1:$BA$1,0),TRUE)</f>
        <v>89208</v>
      </c>
      <c r="K323" s="67">
        <f>VLOOKUP($A323,'Published Daily Data'!$B:$BA,MATCH(K$1,'Published Daily Data'!$B$1:$BA$1,0),TRUE)</f>
        <v>145809</v>
      </c>
      <c r="L323" s="67">
        <f>VLOOKUP($A323,'Published Daily Data'!$B:$BA,MATCH(L$1,'Published Daily Data'!$B$1:$BA$1,0),TRUE)</f>
        <v>59377</v>
      </c>
      <c r="M323" s="67">
        <f>VLOOKUP($A323,'Published Daily Data'!$B:$BA,MATCH(M$1,'Published Daily Data'!$B$1:$BA$1,0),TRUE)</f>
        <v>18866</v>
      </c>
      <c r="N323" s="67">
        <f>VLOOKUP($A323,'Published Daily Data'!$B:$BA,MATCH(N$1,'Published Daily Data'!$B$1:$BA$1,0),TRUE)</f>
        <v>0</v>
      </c>
      <c r="O323" s="67">
        <f>VLOOKUP($A323,'Published Daily Data'!$B:$BA,MATCH(O$1,'Published Daily Data'!$B$1:$BA$1,0),TRUE)</f>
        <v>0</v>
      </c>
      <c r="P323" s="67">
        <f>VLOOKUP($A323,'Published Daily Data'!$B:$BA,MATCH(P$1,'Published Daily Data'!$B$1:$BA$1,0),TRUE)</f>
        <v>0</v>
      </c>
      <c r="Q323" s="67">
        <f>VLOOKUP($A323,'Published Daily Data'!$B:$BA,MATCH(Q$1,'Published Daily Data'!$B$1:$BA$1,0),TRUE)</f>
        <v>0</v>
      </c>
      <c r="R323" s="67">
        <f>VLOOKUP($A323,'Published Daily Data'!$B:$BA,MATCH(R$1,'Published Daily Data'!$B$1:$BA$1,0),TRUE)</f>
        <v>0</v>
      </c>
      <c r="S323" s="67">
        <f>VLOOKUP($A323,'Published Daily Data'!$B:$BA,MATCH(S$1,'Published Daily Data'!$B$1:$BA$1,0),TRUE)</f>
        <v>0</v>
      </c>
      <c r="T323" s="67">
        <f>VLOOKUP($A323,'Published Daily Data'!$B:$BA,MATCH(T$1,'Published Daily Data'!$B$1:$BA$1,0),TRUE)</f>
        <v>0</v>
      </c>
      <c r="U323" s="67">
        <f>VLOOKUP($A323,'Published Daily Data'!$B:$BA,MATCH(U$1,'Published Daily Data'!$B$1:$BA$1,0),TRUE)</f>
        <v>0</v>
      </c>
      <c r="V323" s="67">
        <f>VLOOKUP($A323,'Published Daily Data'!$B:$BA,MATCH(V$1,'Published Daily Data'!$B$1:$BA$1,0),TRUE)</f>
        <v>-64477</v>
      </c>
      <c r="W323" s="67">
        <f>VLOOKUP($A323,'Published Daily Data'!$B:$BA,MATCH(W$1,'Published Daily Data'!$B$1:$BA$1,0),TRUE)</f>
        <v>0</v>
      </c>
      <c r="X323" s="67">
        <f>VLOOKUP($A323,'Published Daily Data'!$B:$BA,MATCH(X$1,'Published Daily Data'!$B$1:$BA$1,0),TRUE)</f>
        <v>0</v>
      </c>
      <c r="Y323" s="67">
        <f>VLOOKUP($A323,'Published Daily Data'!$B:$BA,MATCH(Y$1,'Published Daily Data'!$B$1:$BA$1,0),TRUE)</f>
        <v>-71085</v>
      </c>
      <c r="Z323" s="67">
        <f>VLOOKUP($A323,'Published Daily Data'!$B:$BA,MATCH(Z$1,'Published Daily Data'!$B$1:$BA$1,0),TRUE)</f>
        <v>0</v>
      </c>
      <c r="AA323" s="67">
        <f>VLOOKUP($A323,'Published Daily Data'!$B:$BA,MATCH(AA$1,'Published Daily Data'!$B$1:$BA$1,0),TRUE)</f>
        <v>0</v>
      </c>
      <c r="AB323" s="67">
        <f>VLOOKUP($A323,'Published Daily Data'!$B:$BA,MATCH(AB$1,'Published Daily Data'!$B$1:$BA$1,0),TRUE)</f>
        <v>0</v>
      </c>
      <c r="AC323" s="67">
        <f>VLOOKUP($A323,'Published Daily Data'!$B:$BA,MATCH(AC$1,'Published Daily Data'!$B$1:$BA$1,0),TRUE)</f>
        <v>233</v>
      </c>
      <c r="AD323" s="67">
        <f>VLOOKUP($A323,'Published Daily Data'!$B:$BA,MATCH(AD$1,'Published Daily Data'!$B$1:$BA$1,0),TRUE)</f>
        <v>9630.672961714421</v>
      </c>
      <c r="AE323" s="67">
        <f>VLOOKUP($A323,'Published Daily Data'!$B:$BA,MATCH(AE$1,'Published Daily Data'!$B$1:$BA$1,0),TRUE)</f>
        <v>97077.474312840233</v>
      </c>
      <c r="AF323" s="67">
        <f>VLOOKUP($A323,'Published Daily Data'!$B:$BA,MATCH(AF$1,'Published Daily Data'!$B$1:$BA$1,0),TRUE)</f>
        <v>1095.7823040952576</v>
      </c>
      <c r="AG323" s="67">
        <f>VLOOKUP($A323,'Published Daily Data'!$B:$BA,MATCH(AG$1,'Published Daily Data'!$B$1:$BA$1,0),TRUE)</f>
        <v>2497.4508657348679</v>
      </c>
      <c r="AH323" s="67">
        <f t="shared" si="9"/>
        <v>110301.38044438478</v>
      </c>
      <c r="AI323" s="67">
        <f>VLOOKUP($A323,'Published Daily Data'!$B:$BA,MATCH(AI$1,'Published Daily Data'!$B$1:$BA$1,0),TRUE)</f>
        <v>39211.841965111103</v>
      </c>
      <c r="AJ323" s="67">
        <f>VLOOKUP($A323,'Published Daily Data'!$B:$BA,MATCH(AJ$1,'Published Daily Data'!$B$1:$BA$1,0),TRUE)</f>
        <v>8607.5968781447627</v>
      </c>
      <c r="AK323" s="67">
        <f>VLOOKUP($A323,'Published Daily Data'!$B:$BA,MATCH(AK$1,'Published Daily Data'!$B$1:$BA$1,0),TRUE)</f>
        <v>140905.62553135108</v>
      </c>
      <c r="AL323" s="67">
        <f>VLOOKUP($A323,'Published Daily Data'!$B:$BA,MATCH(AL$1,'Published Daily Data'!$B$1:$BA$1,0),TRUE)</f>
        <v>625322</v>
      </c>
      <c r="AM323" s="67">
        <f>VLOOKUP($A323,'Published Daily Data'!$B:$BA,MATCH(AM$1,'Published Daily Data'!$B$1:$BA$1,0),TRUE)</f>
        <v>760651</v>
      </c>
      <c r="AN323" s="67">
        <f>VLOOKUP($A323,'Published Daily Data'!$B:$BA,MATCH(AN$1,'Published Daily Data'!$B$1:$BA$1,0),TRUE)</f>
        <v>0.3888758581263726</v>
      </c>
      <c r="AO323" s="67">
        <f>VLOOKUP($A323,'Published Daily Data'!$B:$BA,MATCH(AO$1,'Published Daily Data'!$B$1:$BA$1,0),TRUE)</f>
        <v>0.40839144385391879</v>
      </c>
    </row>
    <row r="324" spans="1:41" ht="14.45" customHeight="1">
      <c r="A324" s="32">
        <f t="shared" si="10"/>
        <v>45188</v>
      </c>
      <c r="B324" s="67">
        <f>VLOOKUP($A324,'Published Daily Data'!$B:$BA,MATCH(B$1,'Published Daily Data'!$B$1:$BA$1,0),TRUE)</f>
        <v>742853</v>
      </c>
      <c r="C324" s="67">
        <f>VLOOKUP($A324,'Published Daily Data'!$B:$BA,MATCH(C$1,'Published Daily Data'!$B$1:$BA$1,0),TRUE)</f>
        <v>758162</v>
      </c>
      <c r="D324" s="67">
        <f>VLOOKUP($A324,'Published Daily Data'!$B:$BA,MATCH(D$1,'Published Daily Data'!$B$1:$BA$1,0),TRUE)</f>
        <v>621928</v>
      </c>
      <c r="E324" s="67">
        <f>VLOOKUP($A324,'Published Daily Data'!$B:$BA,MATCH(E$1,'Published Daily Data'!$B$1:$BA$1,0),TRUE)</f>
        <v>-123473</v>
      </c>
      <c r="F324" s="67">
        <f>VLOOKUP($A324,'Published Daily Data'!$B:$BA,MATCH(F$1,'Published Daily Data'!$B$1:$BA$1,0),TRUE)</f>
        <v>10447</v>
      </c>
      <c r="G324" s="67">
        <f>VLOOKUP($A324,'Published Daily Data'!$B:$BA,MATCH(G$1,'Published Daily Data'!$B$1:$BA$1,0),TRUE)</f>
        <v>254717</v>
      </c>
      <c r="H324" s="67">
        <f>VLOOKUP($A324,'Published Daily Data'!$B:$BA,MATCH(H$1,'Published Daily Data'!$B$1:$BA$1,0),TRUE)</f>
        <v>51940</v>
      </c>
      <c r="I324" s="67">
        <f>VLOOKUP($A324,'Published Daily Data'!$B:$BA,MATCH(I$1,'Published Daily Data'!$B$1:$BA$1,0),TRUE)</f>
        <v>1083</v>
      </c>
      <c r="J324" s="67">
        <f>VLOOKUP($A324,'Published Daily Data'!$B:$BA,MATCH(J$1,'Published Daily Data'!$B$1:$BA$1,0),TRUE)</f>
        <v>95799</v>
      </c>
      <c r="K324" s="67">
        <f>VLOOKUP($A324,'Published Daily Data'!$B:$BA,MATCH(K$1,'Published Daily Data'!$B$1:$BA$1,0),TRUE)</f>
        <v>148551</v>
      </c>
      <c r="L324" s="67">
        <f>VLOOKUP($A324,'Published Daily Data'!$B:$BA,MATCH(L$1,'Published Daily Data'!$B$1:$BA$1,0),TRUE)</f>
        <v>44226</v>
      </c>
      <c r="M324" s="67">
        <f>VLOOKUP($A324,'Published Daily Data'!$B:$BA,MATCH(M$1,'Published Daily Data'!$B$1:$BA$1,0),TRUE)</f>
        <v>15134</v>
      </c>
      <c r="N324" s="67">
        <f>VLOOKUP($A324,'Published Daily Data'!$B:$BA,MATCH(N$1,'Published Daily Data'!$B$1:$BA$1,0),TRUE)</f>
        <v>0</v>
      </c>
      <c r="O324" s="67">
        <f>VLOOKUP($A324,'Published Daily Data'!$B:$BA,MATCH(O$1,'Published Daily Data'!$B$1:$BA$1,0),TRUE)</f>
        <v>0</v>
      </c>
      <c r="P324" s="67">
        <f>VLOOKUP($A324,'Published Daily Data'!$B:$BA,MATCH(P$1,'Published Daily Data'!$B$1:$BA$1,0),TRUE)</f>
        <v>0</v>
      </c>
      <c r="Q324" s="67">
        <f>VLOOKUP($A324,'Published Daily Data'!$B:$BA,MATCH(Q$1,'Published Daily Data'!$B$1:$BA$1,0),TRUE)</f>
        <v>0</v>
      </c>
      <c r="R324" s="67">
        <f>VLOOKUP($A324,'Published Daily Data'!$B:$BA,MATCH(R$1,'Published Daily Data'!$B$1:$BA$1,0),TRUE)</f>
        <v>0</v>
      </c>
      <c r="S324" s="67">
        <f>VLOOKUP($A324,'Published Daily Data'!$B:$BA,MATCH(S$1,'Published Daily Data'!$B$1:$BA$1,0),TRUE)</f>
        <v>0</v>
      </c>
      <c r="T324" s="67">
        <f>VLOOKUP($A324,'Published Daily Data'!$B:$BA,MATCH(T$1,'Published Daily Data'!$B$1:$BA$1,0),TRUE)</f>
        <v>0</v>
      </c>
      <c r="U324" s="67">
        <f>VLOOKUP($A324,'Published Daily Data'!$B:$BA,MATCH(U$1,'Published Daily Data'!$B$1:$BA$1,0),TRUE)</f>
        <v>0</v>
      </c>
      <c r="V324" s="67">
        <f>VLOOKUP($A324,'Published Daily Data'!$B:$BA,MATCH(V$1,'Published Daily Data'!$B$1:$BA$1,0),TRUE)</f>
        <v>-44248</v>
      </c>
      <c r="W324" s="67">
        <f>VLOOKUP($A324,'Published Daily Data'!$B:$BA,MATCH(W$1,'Published Daily Data'!$B$1:$BA$1,0),TRUE)</f>
        <v>0</v>
      </c>
      <c r="X324" s="67">
        <f>VLOOKUP($A324,'Published Daily Data'!$B:$BA,MATCH(X$1,'Published Daily Data'!$B$1:$BA$1,0),TRUE)</f>
        <v>0</v>
      </c>
      <c r="Y324" s="67">
        <f>VLOOKUP($A324,'Published Daily Data'!$B:$BA,MATCH(Y$1,'Published Daily Data'!$B$1:$BA$1,0),TRUE)</f>
        <v>-80027</v>
      </c>
      <c r="Z324" s="67">
        <f>VLOOKUP($A324,'Published Daily Data'!$B:$BA,MATCH(Z$1,'Published Daily Data'!$B$1:$BA$1,0),TRUE)</f>
        <v>0</v>
      </c>
      <c r="AA324" s="67">
        <f>VLOOKUP($A324,'Published Daily Data'!$B:$BA,MATCH(AA$1,'Published Daily Data'!$B$1:$BA$1,0),TRUE)</f>
        <v>0</v>
      </c>
      <c r="AB324" s="67">
        <f>VLOOKUP($A324,'Published Daily Data'!$B:$BA,MATCH(AB$1,'Published Daily Data'!$B$1:$BA$1,0),TRUE)</f>
        <v>0</v>
      </c>
      <c r="AC324" s="67">
        <f>VLOOKUP($A324,'Published Daily Data'!$B:$BA,MATCH(AC$1,'Published Daily Data'!$B$1:$BA$1,0),TRUE)</f>
        <v>839</v>
      </c>
      <c r="AD324" s="67">
        <f>VLOOKUP($A324,'Published Daily Data'!$B:$BA,MATCH(AD$1,'Published Daily Data'!$B$1:$BA$1,0),TRUE)</f>
        <v>9740.1313147349883</v>
      </c>
      <c r="AE324" s="67">
        <f>VLOOKUP($A324,'Published Daily Data'!$B:$BA,MATCH(AE$1,'Published Daily Data'!$B$1:$BA$1,0),TRUE)</f>
        <v>103208.44575031457</v>
      </c>
      <c r="AF324" s="67">
        <f>VLOOKUP($A324,'Published Daily Data'!$B:$BA,MATCH(AF$1,'Published Daily Data'!$B$1:$BA$1,0),TRUE)</f>
        <v>1091.0350482006299</v>
      </c>
      <c r="AG324" s="67">
        <f>VLOOKUP($A324,'Published Daily Data'!$B:$BA,MATCH(AG$1,'Published Daily Data'!$B$1:$BA$1,0),TRUE)</f>
        <v>2459.7290869204812</v>
      </c>
      <c r="AH324" s="67">
        <f t="shared" ref="AH324:AH367" si="11">SUM(AD324:AG324)</f>
        <v>116499.34120017067</v>
      </c>
      <c r="AI324" s="67">
        <f>VLOOKUP($A324,'Published Daily Data'!$B:$BA,MATCH(AI$1,'Published Daily Data'!$B$1:$BA$1,0),TRUE)</f>
        <v>39956.091682792532</v>
      </c>
      <c r="AJ324" s="67">
        <f>VLOOKUP($A324,'Published Daily Data'!$B:$BA,MATCH(AJ$1,'Published Daily Data'!$B$1:$BA$1,0),TRUE)</f>
        <v>8878.2362114083917</v>
      </c>
      <c r="AK324" s="67">
        <f>VLOOKUP($A324,'Published Daily Data'!$B:$BA,MATCH(AK$1,'Published Daily Data'!$B$1:$BA$1,0),TRUE)</f>
        <v>147577.19667155476</v>
      </c>
      <c r="AL324" s="67">
        <f>VLOOKUP($A324,'Published Daily Data'!$B:$BA,MATCH(AL$1,'Published Daily Data'!$B$1:$BA$1,0),TRUE)</f>
        <v>635515</v>
      </c>
      <c r="AM324" s="67">
        <f>VLOOKUP($A324,'Published Daily Data'!$B:$BA,MATCH(AM$1,'Published Daily Data'!$B$1:$BA$1,0),TRUE)</f>
        <v>758951</v>
      </c>
      <c r="AN324" s="67">
        <f>VLOOKUP($A324,'Published Daily Data'!$B:$BA,MATCH(AN$1,'Published Daily Data'!$B$1:$BA$1,0),TRUE)</f>
        <v>0.40413959953222228</v>
      </c>
      <c r="AO324" s="67">
        <f>VLOOKUP($A324,'Published Daily Data'!$B:$BA,MATCH(AO$1,'Published Daily Data'!$B$1:$BA$1,0),TRUE)</f>
        <v>0.42868596171036477</v>
      </c>
    </row>
    <row r="325" spans="1:41" ht="14.45" customHeight="1">
      <c r="A325" s="32">
        <f t="shared" si="10"/>
        <v>45189</v>
      </c>
      <c r="B325" s="67">
        <f>VLOOKUP($A325,'Published Daily Data'!$B:$BA,MATCH(B$1,'Published Daily Data'!$B$1:$BA$1,0),TRUE)</f>
        <v>734720</v>
      </c>
      <c r="C325" s="67">
        <f>VLOOKUP($A325,'Published Daily Data'!$B:$BA,MATCH(C$1,'Published Daily Data'!$B$1:$BA$1,0),TRUE)</f>
        <v>754419</v>
      </c>
      <c r="D325" s="67">
        <f>VLOOKUP($A325,'Published Daily Data'!$B:$BA,MATCH(D$1,'Published Daily Data'!$B$1:$BA$1,0),TRUE)</f>
        <v>651837</v>
      </c>
      <c r="E325" s="67">
        <f>VLOOKUP($A325,'Published Daily Data'!$B:$BA,MATCH(E$1,'Published Daily Data'!$B$1:$BA$1,0),TRUE)</f>
        <v>-18444</v>
      </c>
      <c r="F325" s="67">
        <f>VLOOKUP($A325,'Published Daily Data'!$B:$BA,MATCH(F$1,'Published Daily Data'!$B$1:$BA$1,0),TRUE)</f>
        <v>10500</v>
      </c>
      <c r="G325" s="67">
        <f>VLOOKUP($A325,'Published Daily Data'!$B:$BA,MATCH(G$1,'Published Daily Data'!$B$1:$BA$1,0),TRUE)</f>
        <v>253287</v>
      </c>
      <c r="H325" s="67">
        <f>VLOOKUP($A325,'Published Daily Data'!$B:$BA,MATCH(H$1,'Published Daily Data'!$B$1:$BA$1,0),TRUE)</f>
        <v>51574</v>
      </c>
      <c r="I325" s="67">
        <f>VLOOKUP($A325,'Published Daily Data'!$B:$BA,MATCH(I$1,'Published Daily Data'!$B$1:$BA$1,0),TRUE)</f>
        <v>1838</v>
      </c>
      <c r="J325" s="67">
        <f>VLOOKUP($A325,'Published Daily Data'!$B:$BA,MATCH(J$1,'Published Daily Data'!$B$1:$BA$1,0),TRUE)</f>
        <v>100105</v>
      </c>
      <c r="K325" s="67">
        <f>VLOOKUP($A325,'Published Daily Data'!$B:$BA,MATCH(K$1,'Published Daily Data'!$B$1:$BA$1,0),TRUE)</f>
        <v>143083</v>
      </c>
      <c r="L325" s="67">
        <f>VLOOKUP($A325,'Published Daily Data'!$B:$BA,MATCH(L$1,'Published Daily Data'!$B$1:$BA$1,0),TRUE)</f>
        <v>73723</v>
      </c>
      <c r="M325" s="67">
        <f>VLOOKUP($A325,'Published Daily Data'!$B:$BA,MATCH(M$1,'Published Daily Data'!$B$1:$BA$1,0),TRUE)</f>
        <v>17740</v>
      </c>
      <c r="N325" s="67">
        <f>VLOOKUP($A325,'Published Daily Data'!$B:$BA,MATCH(N$1,'Published Daily Data'!$B$1:$BA$1,0),TRUE)</f>
        <v>0</v>
      </c>
      <c r="O325" s="67">
        <f>VLOOKUP($A325,'Published Daily Data'!$B:$BA,MATCH(O$1,'Published Daily Data'!$B$1:$BA$1,0),TRUE)</f>
        <v>0</v>
      </c>
      <c r="P325" s="67">
        <f>VLOOKUP($A325,'Published Daily Data'!$B:$BA,MATCH(P$1,'Published Daily Data'!$B$1:$BA$1,0),TRUE)</f>
        <v>0</v>
      </c>
      <c r="Q325" s="67">
        <f>VLOOKUP($A325,'Published Daily Data'!$B:$BA,MATCH(Q$1,'Published Daily Data'!$B$1:$BA$1,0),TRUE)</f>
        <v>0</v>
      </c>
      <c r="R325" s="67">
        <f>VLOOKUP($A325,'Published Daily Data'!$B:$BA,MATCH(R$1,'Published Daily Data'!$B$1:$BA$1,0),TRUE)</f>
        <v>0</v>
      </c>
      <c r="S325" s="67">
        <f>VLOOKUP($A325,'Published Daily Data'!$B:$BA,MATCH(S$1,'Published Daily Data'!$B$1:$BA$1,0),TRUE)</f>
        <v>0</v>
      </c>
      <c r="T325" s="67">
        <f>VLOOKUP($A325,'Published Daily Data'!$B:$BA,MATCH(T$1,'Published Daily Data'!$B$1:$BA$1,0),TRUE)</f>
        <v>0</v>
      </c>
      <c r="U325" s="67">
        <f>VLOOKUP($A325,'Published Daily Data'!$B:$BA,MATCH(U$1,'Published Daily Data'!$B$1:$BA$1,0),TRUE)</f>
        <v>0</v>
      </c>
      <c r="V325" s="67">
        <f>VLOOKUP($A325,'Published Daily Data'!$B:$BA,MATCH(V$1,'Published Daily Data'!$B$1:$BA$1,0),TRUE)</f>
        <v>-15035</v>
      </c>
      <c r="W325" s="67">
        <f>VLOOKUP($A325,'Published Daily Data'!$B:$BA,MATCH(W$1,'Published Daily Data'!$B$1:$BA$1,0),TRUE)</f>
        <v>0</v>
      </c>
      <c r="X325" s="67">
        <f>VLOOKUP($A325,'Published Daily Data'!$B:$BA,MATCH(X$1,'Published Daily Data'!$B$1:$BA$1,0),TRUE)</f>
        <v>0</v>
      </c>
      <c r="Y325" s="67">
        <f>VLOOKUP($A325,'Published Daily Data'!$B:$BA,MATCH(Y$1,'Published Daily Data'!$B$1:$BA$1,0),TRUE)</f>
        <v>-73900</v>
      </c>
      <c r="Z325" s="67">
        <f>VLOOKUP($A325,'Published Daily Data'!$B:$BA,MATCH(Z$1,'Published Daily Data'!$B$1:$BA$1,0),TRUE)</f>
        <v>0</v>
      </c>
      <c r="AA325" s="67">
        <f>VLOOKUP($A325,'Published Daily Data'!$B:$BA,MATCH(AA$1,'Published Daily Data'!$B$1:$BA$1,0),TRUE)</f>
        <v>0</v>
      </c>
      <c r="AB325" s="67">
        <f>VLOOKUP($A325,'Published Daily Data'!$B:$BA,MATCH(AB$1,'Published Daily Data'!$B$1:$BA$1,0),TRUE)</f>
        <v>0</v>
      </c>
      <c r="AC325" s="67">
        <f>VLOOKUP($A325,'Published Daily Data'!$B:$BA,MATCH(AC$1,'Published Daily Data'!$B$1:$BA$1,0),TRUE)</f>
        <v>880</v>
      </c>
      <c r="AD325" s="67">
        <f>VLOOKUP($A325,'Published Daily Data'!$B:$BA,MATCH(AD$1,'Published Daily Data'!$B$1:$BA$1,0),TRUE)</f>
        <v>9790.1781612453069</v>
      </c>
      <c r="AE325" s="67">
        <f>VLOOKUP($A325,'Published Daily Data'!$B:$BA,MATCH(AE$1,'Published Daily Data'!$B$1:$BA$1,0),TRUE)</f>
        <v>102353.06078778139</v>
      </c>
      <c r="AF325" s="67">
        <f>VLOOKUP($A325,'Published Daily Data'!$B:$BA,MATCH(AF$1,'Published Daily Data'!$B$1:$BA$1,0),TRUE)</f>
        <v>1837.6172674414377</v>
      </c>
      <c r="AG325" s="67">
        <f>VLOOKUP($A325,'Published Daily Data'!$B:$BA,MATCH(AG$1,'Published Daily Data'!$B$1:$BA$1,0),TRUE)</f>
        <v>2648.8708685617471</v>
      </c>
      <c r="AH325" s="67">
        <f t="shared" si="11"/>
        <v>116629.72708502988</v>
      </c>
      <c r="AI325" s="67">
        <f>VLOOKUP($A325,'Published Daily Data'!$B:$BA,MATCH(AI$1,'Published Daily Data'!$B$1:$BA$1,0),TRUE)</f>
        <v>32800.34407371634</v>
      </c>
      <c r="AJ325" s="67">
        <f>VLOOKUP($A325,'Published Daily Data'!$B:$BA,MATCH(AJ$1,'Published Daily Data'!$B$1:$BA$1,0),TRUE)</f>
        <v>8933.003281170224</v>
      </c>
      <c r="AK325" s="67">
        <f>VLOOKUP($A325,'Published Daily Data'!$B:$BA,MATCH(AK$1,'Published Daily Data'!$B$1:$BA$1,0),TRUE)</f>
        <v>140497.06787757602</v>
      </c>
      <c r="AL325" s="67">
        <f>VLOOKUP($A325,'Published Daily Data'!$B:$BA,MATCH(AL$1,'Published Daily Data'!$B$1:$BA$1,0),TRUE)</f>
        <v>663288</v>
      </c>
      <c r="AM325" s="67">
        <f>VLOOKUP($A325,'Published Daily Data'!$B:$BA,MATCH(AM$1,'Published Daily Data'!$B$1:$BA$1,0),TRUE)</f>
        <v>751343</v>
      </c>
      <c r="AN325" s="67">
        <f>VLOOKUP($A325,'Published Daily Data'!$B:$BA,MATCH(AN$1,'Published Daily Data'!$B$1:$BA$1,0),TRUE)</f>
        <v>0.38765095844670577</v>
      </c>
      <c r="AO325" s="67">
        <f>VLOOKUP($A325,'Published Daily Data'!$B:$BA,MATCH(AO$1,'Published Daily Data'!$B$1:$BA$1,0),TRUE)</f>
        <v>0.41225198848496847</v>
      </c>
    </row>
    <row r="326" spans="1:41" ht="14.45" customHeight="1">
      <c r="A326" s="32">
        <f t="shared" si="10"/>
        <v>45190</v>
      </c>
      <c r="B326" s="67">
        <f>VLOOKUP($A326,'Published Daily Data'!$B:$BA,MATCH(B$1,'Published Daily Data'!$B$1:$BA$1,0),TRUE)</f>
        <v>722825</v>
      </c>
      <c r="C326" s="67">
        <f>VLOOKUP($A326,'Published Daily Data'!$B:$BA,MATCH(C$1,'Published Daily Data'!$B$1:$BA$1,0),TRUE)</f>
        <v>738298</v>
      </c>
      <c r="D326" s="67">
        <f>VLOOKUP($A326,'Published Daily Data'!$B:$BA,MATCH(D$1,'Published Daily Data'!$B$1:$BA$1,0),TRUE)</f>
        <v>637543</v>
      </c>
      <c r="E326" s="67">
        <f>VLOOKUP($A326,'Published Daily Data'!$B:$BA,MATCH(E$1,'Published Daily Data'!$B$1:$BA$1,0),TRUE)</f>
        <v>-14346</v>
      </c>
      <c r="F326" s="67">
        <f>VLOOKUP($A326,'Published Daily Data'!$B:$BA,MATCH(F$1,'Published Daily Data'!$B$1:$BA$1,0),TRUE)</f>
        <v>9650</v>
      </c>
      <c r="G326" s="67">
        <f>VLOOKUP($A326,'Published Daily Data'!$B:$BA,MATCH(G$1,'Published Daily Data'!$B$1:$BA$1,0),TRUE)</f>
        <v>249928</v>
      </c>
      <c r="H326" s="67">
        <f>VLOOKUP($A326,'Published Daily Data'!$B:$BA,MATCH(H$1,'Published Daily Data'!$B$1:$BA$1,0),TRUE)</f>
        <v>51250</v>
      </c>
      <c r="I326" s="67">
        <f>VLOOKUP($A326,'Published Daily Data'!$B:$BA,MATCH(I$1,'Published Daily Data'!$B$1:$BA$1,0),TRUE)</f>
        <v>2110</v>
      </c>
      <c r="J326" s="67">
        <f>VLOOKUP($A326,'Published Daily Data'!$B:$BA,MATCH(J$1,'Published Daily Data'!$B$1:$BA$1,0),TRUE)</f>
        <v>94923</v>
      </c>
      <c r="K326" s="67">
        <f>VLOOKUP($A326,'Published Daily Data'!$B:$BA,MATCH(K$1,'Published Daily Data'!$B$1:$BA$1,0),TRUE)</f>
        <v>144890</v>
      </c>
      <c r="L326" s="67">
        <f>VLOOKUP($A326,'Published Daily Data'!$B:$BA,MATCH(L$1,'Published Daily Data'!$B$1:$BA$1,0),TRUE)</f>
        <v>69752</v>
      </c>
      <c r="M326" s="67">
        <f>VLOOKUP($A326,'Published Daily Data'!$B:$BA,MATCH(M$1,'Published Daily Data'!$B$1:$BA$1,0),TRUE)</f>
        <v>15042</v>
      </c>
      <c r="N326" s="67">
        <f>VLOOKUP($A326,'Published Daily Data'!$B:$BA,MATCH(N$1,'Published Daily Data'!$B$1:$BA$1,0),TRUE)</f>
        <v>0</v>
      </c>
      <c r="O326" s="67">
        <f>VLOOKUP($A326,'Published Daily Data'!$B:$BA,MATCH(O$1,'Published Daily Data'!$B$1:$BA$1,0),TRUE)</f>
        <v>0</v>
      </c>
      <c r="P326" s="67">
        <f>VLOOKUP($A326,'Published Daily Data'!$B:$BA,MATCH(P$1,'Published Daily Data'!$B$1:$BA$1,0),TRUE)</f>
        <v>0</v>
      </c>
      <c r="Q326" s="67">
        <f>VLOOKUP($A326,'Published Daily Data'!$B:$BA,MATCH(Q$1,'Published Daily Data'!$B$1:$BA$1,0),TRUE)</f>
        <v>0</v>
      </c>
      <c r="R326" s="67">
        <f>VLOOKUP($A326,'Published Daily Data'!$B:$BA,MATCH(R$1,'Published Daily Data'!$B$1:$BA$1,0),TRUE)</f>
        <v>0</v>
      </c>
      <c r="S326" s="67">
        <f>VLOOKUP($A326,'Published Daily Data'!$B:$BA,MATCH(S$1,'Published Daily Data'!$B$1:$BA$1,0),TRUE)</f>
        <v>0</v>
      </c>
      <c r="T326" s="67">
        <f>VLOOKUP($A326,'Published Daily Data'!$B:$BA,MATCH(T$1,'Published Daily Data'!$B$1:$BA$1,0),TRUE)</f>
        <v>0</v>
      </c>
      <c r="U326" s="67">
        <f>VLOOKUP($A326,'Published Daily Data'!$B:$BA,MATCH(U$1,'Published Daily Data'!$B$1:$BA$1,0),TRUE)</f>
        <v>0</v>
      </c>
      <c r="V326" s="67">
        <f>VLOOKUP($A326,'Published Daily Data'!$B:$BA,MATCH(V$1,'Published Daily Data'!$B$1:$BA$1,0),TRUE)</f>
        <v>2773</v>
      </c>
      <c r="W326" s="67">
        <f>VLOOKUP($A326,'Published Daily Data'!$B:$BA,MATCH(W$1,'Published Daily Data'!$B$1:$BA$1,0),TRUE)</f>
        <v>0</v>
      </c>
      <c r="X326" s="67">
        <f>VLOOKUP($A326,'Published Daily Data'!$B:$BA,MATCH(X$1,'Published Daily Data'!$B$1:$BA$1,0),TRUE)</f>
        <v>0</v>
      </c>
      <c r="Y326" s="67">
        <f>VLOOKUP($A326,'Published Daily Data'!$B:$BA,MATCH(Y$1,'Published Daily Data'!$B$1:$BA$1,0),TRUE)</f>
        <v>-94068</v>
      </c>
      <c r="Z326" s="67">
        <f>VLOOKUP($A326,'Published Daily Data'!$B:$BA,MATCH(Z$1,'Published Daily Data'!$B$1:$BA$1,0),TRUE)</f>
        <v>0</v>
      </c>
      <c r="AA326" s="67">
        <f>VLOOKUP($A326,'Published Daily Data'!$B:$BA,MATCH(AA$1,'Published Daily Data'!$B$1:$BA$1,0),TRUE)</f>
        <v>0</v>
      </c>
      <c r="AB326" s="67">
        <f>VLOOKUP($A326,'Published Daily Data'!$B:$BA,MATCH(AB$1,'Published Daily Data'!$B$1:$BA$1,0),TRUE)</f>
        <v>0</v>
      </c>
      <c r="AC326" s="67">
        <f>VLOOKUP($A326,'Published Daily Data'!$B:$BA,MATCH(AC$1,'Published Daily Data'!$B$1:$BA$1,0),TRUE)</f>
        <v>-1138</v>
      </c>
      <c r="AD326" s="67">
        <f>VLOOKUP($A326,'Published Daily Data'!$B:$BA,MATCH(AD$1,'Published Daily Data'!$B$1:$BA$1,0),TRUE)</f>
        <v>9001.5569557681629</v>
      </c>
      <c r="AE326" s="67">
        <f>VLOOKUP($A326,'Published Daily Data'!$B:$BA,MATCH(AE$1,'Published Daily Data'!$B$1:$BA$1,0),TRUE)</f>
        <v>101022.53195305799</v>
      </c>
      <c r="AF326" s="67">
        <f>VLOOKUP($A326,'Published Daily Data'!$B:$BA,MATCH(AF$1,'Published Daily Data'!$B$1:$BA$1,0),TRUE)</f>
        <v>2111.489646938775</v>
      </c>
      <c r="AG326" s="67">
        <f>VLOOKUP($A326,'Published Daily Data'!$B:$BA,MATCH(AG$1,'Published Daily Data'!$B$1:$BA$1,0),TRUE)</f>
        <v>2597.1541299576688</v>
      </c>
      <c r="AH326" s="67">
        <f t="shared" si="11"/>
        <v>114732.73268572259</v>
      </c>
      <c r="AI326" s="67">
        <f>VLOOKUP($A326,'Published Daily Data'!$B:$BA,MATCH(AI$1,'Published Daily Data'!$B$1:$BA$1,0),TRUE)</f>
        <v>38794.148180377946</v>
      </c>
      <c r="AJ326" s="67">
        <f>VLOOKUP($A326,'Published Daily Data'!$B:$BA,MATCH(AJ$1,'Published Daily Data'!$B$1:$BA$1,0),TRUE)</f>
        <v>10656.211475794533</v>
      </c>
      <c r="AK326" s="67">
        <f>VLOOKUP($A326,'Published Daily Data'!$B:$BA,MATCH(AK$1,'Published Daily Data'!$B$1:$BA$1,0),TRUE)</f>
        <v>142870.66939030599</v>
      </c>
      <c r="AL326" s="67">
        <f>VLOOKUP($A326,'Published Daily Data'!$B:$BA,MATCH(AL$1,'Published Daily Data'!$B$1:$BA$1,0),TRUE)</f>
        <v>651587</v>
      </c>
      <c r="AM326" s="67">
        <f>VLOOKUP($A326,'Published Daily Data'!$B:$BA,MATCH(AM$1,'Published Daily Data'!$B$1:$BA$1,0),TRUE)</f>
        <v>744020</v>
      </c>
      <c r="AN326" s="67">
        <f>VLOOKUP($A326,'Published Daily Data'!$B:$BA,MATCH(AN$1,'Published Daily Data'!$B$1:$BA$1,0),TRUE)</f>
        <v>0.38819386687211027</v>
      </c>
      <c r="AO326" s="67">
        <f>VLOOKUP($A326,'Published Daily Data'!$B:$BA,MATCH(AO$1,'Published Daily Data'!$B$1:$BA$1,0),TRUE)</f>
        <v>0.42334283372927661</v>
      </c>
    </row>
    <row r="327" spans="1:41" ht="14.45" customHeight="1">
      <c r="A327" s="32">
        <f t="shared" si="10"/>
        <v>45191</v>
      </c>
      <c r="B327" s="67">
        <f>VLOOKUP($A327,'Published Daily Data'!$B:$BA,MATCH(B$1,'Published Daily Data'!$B$1:$BA$1,0),TRUE)</f>
        <v>713723</v>
      </c>
      <c r="C327" s="67">
        <f>VLOOKUP($A327,'Published Daily Data'!$B:$BA,MATCH(C$1,'Published Daily Data'!$B$1:$BA$1,0),TRUE)</f>
        <v>723187</v>
      </c>
      <c r="D327" s="67">
        <f>VLOOKUP($A327,'Published Daily Data'!$B:$BA,MATCH(D$1,'Published Daily Data'!$B$1:$BA$1,0),TRUE)</f>
        <v>595895</v>
      </c>
      <c r="E327" s="67">
        <f>VLOOKUP($A327,'Published Daily Data'!$B:$BA,MATCH(E$1,'Published Daily Data'!$B$1:$BA$1,0),TRUE)</f>
        <v>-18646</v>
      </c>
      <c r="F327" s="67">
        <f>VLOOKUP($A327,'Published Daily Data'!$B:$BA,MATCH(F$1,'Published Daily Data'!$B$1:$BA$1,0),TRUE)</f>
        <v>10153</v>
      </c>
      <c r="G327" s="67">
        <f>VLOOKUP($A327,'Published Daily Data'!$B:$BA,MATCH(G$1,'Published Daily Data'!$B$1:$BA$1,0),TRUE)</f>
        <v>276369</v>
      </c>
      <c r="H327" s="67">
        <f>VLOOKUP($A327,'Published Daily Data'!$B:$BA,MATCH(H$1,'Published Daily Data'!$B$1:$BA$1,0),TRUE)</f>
        <v>50741</v>
      </c>
      <c r="I327" s="67">
        <f>VLOOKUP($A327,'Published Daily Data'!$B:$BA,MATCH(I$1,'Published Daily Data'!$B$1:$BA$1,0),TRUE)</f>
        <v>2101</v>
      </c>
      <c r="J327" s="67">
        <f>VLOOKUP($A327,'Published Daily Data'!$B:$BA,MATCH(J$1,'Published Daily Data'!$B$1:$BA$1,0),TRUE)</f>
        <v>97777</v>
      </c>
      <c r="K327" s="67">
        <f>VLOOKUP($A327,'Published Daily Data'!$B:$BA,MATCH(K$1,'Published Daily Data'!$B$1:$BA$1,0),TRUE)</f>
        <v>103300</v>
      </c>
      <c r="L327" s="67">
        <f>VLOOKUP($A327,'Published Daily Data'!$B:$BA,MATCH(L$1,'Published Daily Data'!$B$1:$BA$1,0),TRUE)</f>
        <v>40055</v>
      </c>
      <c r="M327" s="67">
        <f>VLOOKUP($A327,'Published Daily Data'!$B:$BA,MATCH(M$1,'Published Daily Data'!$B$1:$BA$1,0),TRUE)</f>
        <v>15409</v>
      </c>
      <c r="N327" s="67">
        <f>VLOOKUP($A327,'Published Daily Data'!$B:$BA,MATCH(N$1,'Published Daily Data'!$B$1:$BA$1,0),TRUE)</f>
        <v>0</v>
      </c>
      <c r="O327" s="67">
        <f>VLOOKUP($A327,'Published Daily Data'!$B:$BA,MATCH(O$1,'Published Daily Data'!$B$1:$BA$1,0),TRUE)</f>
        <v>0</v>
      </c>
      <c r="P327" s="67">
        <f>VLOOKUP($A327,'Published Daily Data'!$B:$BA,MATCH(P$1,'Published Daily Data'!$B$1:$BA$1,0),TRUE)</f>
        <v>0</v>
      </c>
      <c r="Q327" s="67">
        <f>VLOOKUP($A327,'Published Daily Data'!$B:$BA,MATCH(Q$1,'Published Daily Data'!$B$1:$BA$1,0),TRUE)</f>
        <v>0</v>
      </c>
      <c r="R327" s="67">
        <f>VLOOKUP($A327,'Published Daily Data'!$B:$BA,MATCH(R$1,'Published Daily Data'!$B$1:$BA$1,0),TRUE)</f>
        <v>0</v>
      </c>
      <c r="S327" s="67">
        <f>VLOOKUP($A327,'Published Daily Data'!$B:$BA,MATCH(S$1,'Published Daily Data'!$B$1:$BA$1,0),TRUE)</f>
        <v>0</v>
      </c>
      <c r="T327" s="67">
        <f>VLOOKUP($A327,'Published Daily Data'!$B:$BA,MATCH(T$1,'Published Daily Data'!$B$1:$BA$1,0),TRUE)</f>
        <v>0</v>
      </c>
      <c r="U327" s="67">
        <f>VLOOKUP($A327,'Published Daily Data'!$B:$BA,MATCH(U$1,'Published Daily Data'!$B$1:$BA$1,0),TRUE)</f>
        <v>0</v>
      </c>
      <c r="V327" s="67">
        <f>VLOOKUP($A327,'Published Daily Data'!$B:$BA,MATCH(V$1,'Published Daily Data'!$B$1:$BA$1,0),TRUE)</f>
        <v>6186</v>
      </c>
      <c r="W327" s="67">
        <f>VLOOKUP($A327,'Published Daily Data'!$B:$BA,MATCH(W$1,'Published Daily Data'!$B$1:$BA$1,0),TRUE)</f>
        <v>0</v>
      </c>
      <c r="X327" s="67">
        <f>VLOOKUP($A327,'Published Daily Data'!$B:$BA,MATCH(X$1,'Published Daily Data'!$B$1:$BA$1,0),TRUE)</f>
        <v>0</v>
      </c>
      <c r="Y327" s="67">
        <f>VLOOKUP($A327,'Published Daily Data'!$B:$BA,MATCH(Y$1,'Published Daily Data'!$B$1:$BA$1,0),TRUE)</f>
        <v>-118408</v>
      </c>
      <c r="Z327" s="67">
        <f>VLOOKUP($A327,'Published Daily Data'!$B:$BA,MATCH(Z$1,'Published Daily Data'!$B$1:$BA$1,0),TRUE)</f>
        <v>0</v>
      </c>
      <c r="AA327" s="67">
        <f>VLOOKUP($A327,'Published Daily Data'!$B:$BA,MATCH(AA$1,'Published Daily Data'!$B$1:$BA$1,0),TRUE)</f>
        <v>0</v>
      </c>
      <c r="AB327" s="67">
        <f>VLOOKUP($A327,'Published Daily Data'!$B:$BA,MATCH(AB$1,'Published Daily Data'!$B$1:$BA$1,0),TRUE)</f>
        <v>0</v>
      </c>
      <c r="AC327" s="67">
        <f>VLOOKUP($A327,'Published Daily Data'!$B:$BA,MATCH(AC$1,'Published Daily Data'!$B$1:$BA$1,0),TRUE)</f>
        <v>-141</v>
      </c>
      <c r="AD327" s="67">
        <f>VLOOKUP($A327,'Published Daily Data'!$B:$BA,MATCH(AD$1,'Published Daily Data'!$B$1:$BA$1,0),TRUE)</f>
        <v>9473.8097034870007</v>
      </c>
      <c r="AE327" s="67">
        <f>VLOOKUP($A327,'Published Daily Data'!$B:$BA,MATCH(AE$1,'Published Daily Data'!$B$1:$BA$1,0),TRUE)</f>
        <v>111757.15458315116</v>
      </c>
      <c r="AF327" s="67">
        <f>VLOOKUP($A327,'Published Daily Data'!$B:$BA,MATCH(AF$1,'Published Daily Data'!$B$1:$BA$1,0),TRUE)</f>
        <v>2112.0588702732825</v>
      </c>
      <c r="AG327" s="67">
        <f>VLOOKUP($A327,'Published Daily Data'!$B:$BA,MATCH(AG$1,'Published Daily Data'!$B$1:$BA$1,0),TRUE)</f>
        <v>2141.7484132029563</v>
      </c>
      <c r="AH327" s="67">
        <f t="shared" si="11"/>
        <v>125484.77157011439</v>
      </c>
      <c r="AI327" s="67">
        <f>VLOOKUP($A327,'Published Daily Data'!$B:$BA,MATCH(AI$1,'Published Daily Data'!$B$1:$BA$1,0),TRUE)</f>
        <v>49222.821124766982</v>
      </c>
      <c r="AJ327" s="67">
        <f>VLOOKUP($A327,'Published Daily Data'!$B:$BA,MATCH(AJ$1,'Published Daily Data'!$B$1:$BA$1,0),TRUE)</f>
        <v>13640.129269037932</v>
      </c>
      <c r="AK327" s="67">
        <f>VLOOKUP($A327,'Published Daily Data'!$B:$BA,MATCH(AK$1,'Published Daily Data'!$B$1:$BA$1,0),TRUE)</f>
        <v>161067.46342584351</v>
      </c>
      <c r="AL327" s="67">
        <f>VLOOKUP($A327,'Published Daily Data'!$B:$BA,MATCH(AL$1,'Published Daily Data'!$B$1:$BA$1,0),TRUE)</f>
        <v>610154</v>
      </c>
      <c r="AM327" s="67">
        <f>VLOOKUP($A327,'Published Daily Data'!$B:$BA,MATCH(AM$1,'Published Daily Data'!$B$1:$BA$1,0),TRUE)</f>
        <v>722517</v>
      </c>
      <c r="AN327" s="67">
        <f>VLOOKUP($A327,'Published Daily Data'!$B:$BA,MATCH(AN$1,'Published Daily Data'!$B$1:$BA$1,0),TRUE)</f>
        <v>0.45340395555696689</v>
      </c>
      <c r="AO327" s="67">
        <f>VLOOKUP($A327,'Published Daily Data'!$B:$BA,MATCH(AO$1,'Published Daily Data'!$B$1:$BA$1,0),TRUE)</f>
        <v>0.49146601563407244</v>
      </c>
    </row>
    <row r="328" spans="1:41" ht="14.45" customHeight="1">
      <c r="A328" s="32">
        <f t="shared" si="10"/>
        <v>45192</v>
      </c>
      <c r="B328" s="67">
        <f>VLOOKUP($A328,'Published Daily Data'!$B:$BA,MATCH(B$1,'Published Daily Data'!$B$1:$BA$1,0),TRUE)</f>
        <v>655040</v>
      </c>
      <c r="C328" s="67">
        <f>VLOOKUP($A328,'Published Daily Data'!$B:$BA,MATCH(C$1,'Published Daily Data'!$B$1:$BA$1,0),TRUE)</f>
        <v>671603</v>
      </c>
      <c r="D328" s="67">
        <f>VLOOKUP($A328,'Published Daily Data'!$B:$BA,MATCH(D$1,'Published Daily Data'!$B$1:$BA$1,0),TRUE)</f>
        <v>565725</v>
      </c>
      <c r="E328" s="67">
        <f>VLOOKUP($A328,'Published Daily Data'!$B:$BA,MATCH(E$1,'Published Daily Data'!$B$1:$BA$1,0),TRUE)</f>
        <v>-16776</v>
      </c>
      <c r="F328" s="67">
        <f>VLOOKUP($A328,'Published Daily Data'!$B:$BA,MATCH(F$1,'Published Daily Data'!$B$1:$BA$1,0),TRUE)</f>
        <v>8428</v>
      </c>
      <c r="G328" s="67">
        <f>VLOOKUP($A328,'Published Daily Data'!$B:$BA,MATCH(G$1,'Published Daily Data'!$B$1:$BA$1,0),TRUE)</f>
        <v>225971</v>
      </c>
      <c r="H328" s="67">
        <f>VLOOKUP($A328,'Published Daily Data'!$B:$BA,MATCH(H$1,'Published Daily Data'!$B$1:$BA$1,0),TRUE)</f>
        <v>50458</v>
      </c>
      <c r="I328" s="67">
        <f>VLOOKUP($A328,'Published Daily Data'!$B:$BA,MATCH(I$1,'Published Daily Data'!$B$1:$BA$1,0),TRUE)</f>
        <v>2070</v>
      </c>
      <c r="J328" s="67">
        <f>VLOOKUP($A328,'Published Daily Data'!$B:$BA,MATCH(J$1,'Published Daily Data'!$B$1:$BA$1,0),TRUE)</f>
        <v>91263</v>
      </c>
      <c r="K328" s="67">
        <f>VLOOKUP($A328,'Published Daily Data'!$B:$BA,MATCH(K$1,'Published Daily Data'!$B$1:$BA$1,0),TRUE)</f>
        <v>131740</v>
      </c>
      <c r="L328" s="67">
        <f>VLOOKUP($A328,'Published Daily Data'!$B:$BA,MATCH(L$1,'Published Daily Data'!$B$1:$BA$1,0),TRUE)</f>
        <v>42436</v>
      </c>
      <c r="M328" s="67">
        <f>VLOOKUP($A328,'Published Daily Data'!$B:$BA,MATCH(M$1,'Published Daily Data'!$B$1:$BA$1,0),TRUE)</f>
        <v>8583</v>
      </c>
      <c r="N328" s="67">
        <f>VLOOKUP($A328,'Published Daily Data'!$B:$BA,MATCH(N$1,'Published Daily Data'!$B$1:$BA$1,0),TRUE)</f>
        <v>0</v>
      </c>
      <c r="O328" s="67">
        <f>VLOOKUP($A328,'Published Daily Data'!$B:$BA,MATCH(O$1,'Published Daily Data'!$B$1:$BA$1,0),TRUE)</f>
        <v>0</v>
      </c>
      <c r="P328" s="67">
        <f>VLOOKUP($A328,'Published Daily Data'!$B:$BA,MATCH(P$1,'Published Daily Data'!$B$1:$BA$1,0),TRUE)</f>
        <v>0</v>
      </c>
      <c r="Q328" s="67">
        <f>VLOOKUP($A328,'Published Daily Data'!$B:$BA,MATCH(Q$1,'Published Daily Data'!$B$1:$BA$1,0),TRUE)</f>
        <v>0</v>
      </c>
      <c r="R328" s="67">
        <f>VLOOKUP($A328,'Published Daily Data'!$B:$BA,MATCH(R$1,'Published Daily Data'!$B$1:$BA$1,0),TRUE)</f>
        <v>0</v>
      </c>
      <c r="S328" s="67">
        <f>VLOOKUP($A328,'Published Daily Data'!$B:$BA,MATCH(S$1,'Published Daily Data'!$B$1:$BA$1,0),TRUE)</f>
        <v>0</v>
      </c>
      <c r="T328" s="67">
        <f>VLOOKUP($A328,'Published Daily Data'!$B:$BA,MATCH(T$1,'Published Daily Data'!$B$1:$BA$1,0),TRUE)</f>
        <v>0</v>
      </c>
      <c r="U328" s="67">
        <f>VLOOKUP($A328,'Published Daily Data'!$B:$BA,MATCH(U$1,'Published Daily Data'!$B$1:$BA$1,0),TRUE)</f>
        <v>0</v>
      </c>
      <c r="V328" s="67">
        <f>VLOOKUP($A328,'Published Daily Data'!$B:$BA,MATCH(V$1,'Published Daily Data'!$B$1:$BA$1,0),TRUE)</f>
        <v>385</v>
      </c>
      <c r="W328" s="67">
        <f>VLOOKUP($A328,'Published Daily Data'!$B:$BA,MATCH(W$1,'Published Daily Data'!$B$1:$BA$1,0),TRUE)</f>
        <v>0</v>
      </c>
      <c r="X328" s="67">
        <f>VLOOKUP($A328,'Published Daily Data'!$B:$BA,MATCH(X$1,'Published Daily Data'!$B$1:$BA$1,0),TRUE)</f>
        <v>0</v>
      </c>
      <c r="Y328" s="67">
        <f>VLOOKUP($A328,'Published Daily Data'!$B:$BA,MATCH(Y$1,'Published Daily Data'!$B$1:$BA$1,0),TRUE)</f>
        <v>-96771</v>
      </c>
      <c r="Z328" s="67">
        <f>VLOOKUP($A328,'Published Daily Data'!$B:$BA,MATCH(Z$1,'Published Daily Data'!$B$1:$BA$1,0),TRUE)</f>
        <v>0</v>
      </c>
      <c r="AA328" s="67">
        <f>VLOOKUP($A328,'Published Daily Data'!$B:$BA,MATCH(AA$1,'Published Daily Data'!$B$1:$BA$1,0),TRUE)</f>
        <v>0</v>
      </c>
      <c r="AB328" s="67">
        <f>VLOOKUP($A328,'Published Daily Data'!$B:$BA,MATCH(AB$1,'Published Daily Data'!$B$1:$BA$1,0),TRUE)</f>
        <v>0</v>
      </c>
      <c r="AC328" s="67">
        <f>VLOOKUP($A328,'Published Daily Data'!$B:$BA,MATCH(AC$1,'Published Daily Data'!$B$1:$BA$1,0),TRUE)</f>
        <v>-501</v>
      </c>
      <c r="AD328" s="67">
        <f>VLOOKUP($A328,'Published Daily Data'!$B:$BA,MATCH(AD$1,'Published Daily Data'!$B$1:$BA$1,0),TRUE)</f>
        <v>7850.0134305338897</v>
      </c>
      <c r="AE328" s="67">
        <f>VLOOKUP($A328,'Published Daily Data'!$B:$BA,MATCH(AE$1,'Published Daily Data'!$B$1:$BA$1,0),TRUE)</f>
        <v>91308.491104712695</v>
      </c>
      <c r="AF328" s="67">
        <f>VLOOKUP($A328,'Published Daily Data'!$B:$BA,MATCH(AF$1,'Published Daily Data'!$B$1:$BA$1,0),TRUE)</f>
        <v>2081.9659373191885</v>
      </c>
      <c r="AG328" s="67">
        <f>VLOOKUP($A328,'Published Daily Data'!$B:$BA,MATCH(AG$1,'Published Daily Data'!$B$1:$BA$1,0),TRUE)</f>
        <v>2271.4399253901538</v>
      </c>
      <c r="AH328" s="67">
        <f t="shared" si="11"/>
        <v>103511.91039795591</v>
      </c>
      <c r="AI328" s="67">
        <f>VLOOKUP($A328,'Published Daily Data'!$B:$BA,MATCH(AI$1,'Published Daily Data'!$B$1:$BA$1,0),TRUE)</f>
        <v>45051.478332260107</v>
      </c>
      <c r="AJ328" s="67">
        <f>VLOOKUP($A328,'Published Daily Data'!$B:$BA,MATCH(AJ$1,'Published Daily Data'!$B$1:$BA$1,0),TRUE)</f>
        <v>12966.264220123734</v>
      </c>
      <c r="AK328" s="67">
        <f>VLOOKUP($A328,'Published Daily Data'!$B:$BA,MATCH(AK$1,'Published Daily Data'!$B$1:$BA$1,0),TRUE)</f>
        <v>135597.12451009231</v>
      </c>
      <c r="AL328" s="67">
        <f>VLOOKUP($A328,'Published Daily Data'!$B:$BA,MATCH(AL$1,'Published Daily Data'!$B$1:$BA$1,0),TRUE)</f>
        <v>577470</v>
      </c>
      <c r="AM328" s="67">
        <f>VLOOKUP($A328,'Published Daily Data'!$B:$BA,MATCH(AM$1,'Published Daily Data'!$B$1:$BA$1,0),TRUE)</f>
        <v>674357</v>
      </c>
      <c r="AN328" s="67">
        <f>VLOOKUP($A328,'Published Daily Data'!$B:$BA,MATCH(AN$1,'Published Daily Data'!$B$1:$BA$1,0),TRUE)</f>
        <v>0.39517971132966484</v>
      </c>
      <c r="AO328" s="67">
        <f>VLOOKUP($A328,'Published Daily Data'!$B:$BA,MATCH(AO$1,'Published Daily Data'!$B$1:$BA$1,0),TRUE)</f>
        <v>0.44329655158534675</v>
      </c>
    </row>
    <row r="329" spans="1:41" ht="14.45" customHeight="1">
      <c r="A329" s="32">
        <f t="shared" si="10"/>
        <v>45193</v>
      </c>
      <c r="B329" s="67">
        <f>VLOOKUP($A329,'Published Daily Data'!$B:$BA,MATCH(B$1,'Published Daily Data'!$B$1:$BA$1,0),TRUE)</f>
        <v>636903</v>
      </c>
      <c r="C329" s="67">
        <f>VLOOKUP($A329,'Published Daily Data'!$B:$BA,MATCH(C$1,'Published Daily Data'!$B$1:$BA$1,0),TRUE)</f>
        <v>670716</v>
      </c>
      <c r="D329" s="67">
        <f>VLOOKUP($A329,'Published Daily Data'!$B:$BA,MATCH(D$1,'Published Daily Data'!$B$1:$BA$1,0),TRUE)</f>
        <v>592806</v>
      </c>
      <c r="E329" s="67">
        <f>VLOOKUP($A329,'Published Daily Data'!$B:$BA,MATCH(E$1,'Published Daily Data'!$B$1:$BA$1,0),TRUE)</f>
        <v>-10588</v>
      </c>
      <c r="F329" s="67">
        <f>VLOOKUP($A329,'Published Daily Data'!$B:$BA,MATCH(F$1,'Published Daily Data'!$B$1:$BA$1,0),TRUE)</f>
        <v>11848</v>
      </c>
      <c r="G329" s="67">
        <f>VLOOKUP($A329,'Published Daily Data'!$B:$BA,MATCH(G$1,'Published Daily Data'!$B$1:$BA$1,0),TRUE)</f>
        <v>254191</v>
      </c>
      <c r="H329" s="67">
        <f>VLOOKUP($A329,'Published Daily Data'!$B:$BA,MATCH(H$1,'Published Daily Data'!$B$1:$BA$1,0),TRUE)</f>
        <v>50233</v>
      </c>
      <c r="I329" s="67">
        <f>VLOOKUP($A329,'Published Daily Data'!$B:$BA,MATCH(I$1,'Published Daily Data'!$B$1:$BA$1,0),TRUE)</f>
        <v>2105</v>
      </c>
      <c r="J329" s="67">
        <f>VLOOKUP($A329,'Published Daily Data'!$B:$BA,MATCH(J$1,'Published Daily Data'!$B$1:$BA$1,0),TRUE)</f>
        <v>88363</v>
      </c>
      <c r="K329" s="67">
        <f>VLOOKUP($A329,'Published Daily Data'!$B:$BA,MATCH(K$1,'Published Daily Data'!$B$1:$BA$1,0),TRUE)</f>
        <v>145049</v>
      </c>
      <c r="L329" s="67">
        <f>VLOOKUP($A329,'Published Daily Data'!$B:$BA,MATCH(L$1,'Published Daily Data'!$B$1:$BA$1,0),TRUE)</f>
        <v>27200</v>
      </c>
      <c r="M329" s="67">
        <f>VLOOKUP($A329,'Published Daily Data'!$B:$BA,MATCH(M$1,'Published Daily Data'!$B$1:$BA$1,0),TRUE)</f>
        <v>13828</v>
      </c>
      <c r="N329" s="67">
        <f>VLOOKUP($A329,'Published Daily Data'!$B:$BA,MATCH(N$1,'Published Daily Data'!$B$1:$BA$1,0),TRUE)</f>
        <v>0</v>
      </c>
      <c r="O329" s="67">
        <f>VLOOKUP($A329,'Published Daily Data'!$B:$BA,MATCH(O$1,'Published Daily Data'!$B$1:$BA$1,0),TRUE)</f>
        <v>0</v>
      </c>
      <c r="P329" s="67">
        <f>VLOOKUP($A329,'Published Daily Data'!$B:$BA,MATCH(P$1,'Published Daily Data'!$B$1:$BA$1,0),TRUE)</f>
        <v>0</v>
      </c>
      <c r="Q329" s="67">
        <f>VLOOKUP($A329,'Published Daily Data'!$B:$BA,MATCH(Q$1,'Published Daily Data'!$B$1:$BA$1,0),TRUE)</f>
        <v>0</v>
      </c>
      <c r="R329" s="67">
        <f>VLOOKUP($A329,'Published Daily Data'!$B:$BA,MATCH(R$1,'Published Daily Data'!$B$1:$BA$1,0),TRUE)</f>
        <v>0</v>
      </c>
      <c r="S329" s="67">
        <f>VLOOKUP($A329,'Published Daily Data'!$B:$BA,MATCH(S$1,'Published Daily Data'!$B$1:$BA$1,0),TRUE)</f>
        <v>0</v>
      </c>
      <c r="T329" s="67">
        <f>VLOOKUP($A329,'Published Daily Data'!$B:$BA,MATCH(T$1,'Published Daily Data'!$B$1:$BA$1,0),TRUE)</f>
        <v>0</v>
      </c>
      <c r="U329" s="67">
        <f>VLOOKUP($A329,'Published Daily Data'!$B:$BA,MATCH(U$1,'Published Daily Data'!$B$1:$BA$1,0),TRUE)</f>
        <v>0</v>
      </c>
      <c r="V329" s="67">
        <f>VLOOKUP($A329,'Published Daily Data'!$B:$BA,MATCH(V$1,'Published Daily Data'!$B$1:$BA$1,0),TRUE)</f>
        <v>16207</v>
      </c>
      <c r="W329" s="67">
        <f>VLOOKUP($A329,'Published Daily Data'!$B:$BA,MATCH(W$1,'Published Daily Data'!$B$1:$BA$1,0),TRUE)</f>
        <v>0</v>
      </c>
      <c r="X329" s="67">
        <f>VLOOKUP($A329,'Published Daily Data'!$B:$BA,MATCH(X$1,'Published Daily Data'!$B$1:$BA$1,0),TRUE)</f>
        <v>0</v>
      </c>
      <c r="Y329" s="67">
        <f>VLOOKUP($A329,'Published Daily Data'!$B:$BA,MATCH(Y$1,'Published Daily Data'!$B$1:$BA$1,0),TRUE)</f>
        <v>-73333</v>
      </c>
      <c r="Z329" s="67">
        <f>VLOOKUP($A329,'Published Daily Data'!$B:$BA,MATCH(Z$1,'Published Daily Data'!$B$1:$BA$1,0),TRUE)</f>
        <v>0</v>
      </c>
      <c r="AA329" s="67">
        <f>VLOOKUP($A329,'Published Daily Data'!$B:$BA,MATCH(AA$1,'Published Daily Data'!$B$1:$BA$1,0),TRUE)</f>
        <v>0</v>
      </c>
      <c r="AB329" s="67">
        <f>VLOOKUP($A329,'Published Daily Data'!$B:$BA,MATCH(AB$1,'Published Daily Data'!$B$1:$BA$1,0),TRUE)</f>
        <v>0</v>
      </c>
      <c r="AC329" s="67">
        <f>VLOOKUP($A329,'Published Daily Data'!$B:$BA,MATCH(AC$1,'Published Daily Data'!$B$1:$BA$1,0),TRUE)</f>
        <v>-1291</v>
      </c>
      <c r="AD329" s="67">
        <f>VLOOKUP($A329,'Published Daily Data'!$B:$BA,MATCH(AD$1,'Published Daily Data'!$B$1:$BA$1,0),TRUE)</f>
        <v>11019.115653668146</v>
      </c>
      <c r="AE329" s="67">
        <f>VLOOKUP($A329,'Published Daily Data'!$B:$BA,MATCH(AE$1,'Published Daily Data'!$B$1:$BA$1,0),TRUE)</f>
        <v>102612.51059575254</v>
      </c>
      <c r="AF329" s="67">
        <f>VLOOKUP($A329,'Published Daily Data'!$B:$BA,MATCH(AF$1,'Published Daily Data'!$B$1:$BA$1,0),TRUE)</f>
        <v>2119.3602717789931</v>
      </c>
      <c r="AG329" s="67">
        <f>VLOOKUP($A329,'Published Daily Data'!$B:$BA,MATCH(AG$1,'Published Daily Data'!$B$1:$BA$1,0),TRUE)</f>
        <v>2251.8762905008975</v>
      </c>
      <c r="AH329" s="67">
        <f t="shared" si="11"/>
        <v>118002.86281170057</v>
      </c>
      <c r="AI329" s="67">
        <f>VLOOKUP($A329,'Published Daily Data'!$B:$BA,MATCH(AI$1,'Published Daily Data'!$B$1:$BA$1,0),TRUE)</f>
        <v>34277.316271985976</v>
      </c>
      <c r="AJ329" s="67">
        <f>VLOOKUP($A329,'Published Daily Data'!$B:$BA,MATCH(AJ$1,'Published Daily Data'!$B$1:$BA$1,0),TRUE)</f>
        <v>13309.342327323773</v>
      </c>
      <c r="AK329" s="67">
        <f>VLOOKUP($A329,'Published Daily Data'!$B:$BA,MATCH(AK$1,'Published Daily Data'!$B$1:$BA$1,0),TRUE)</f>
        <v>138970.83675636278</v>
      </c>
      <c r="AL329" s="67">
        <f>VLOOKUP($A329,'Published Daily Data'!$B:$BA,MATCH(AL$1,'Published Daily Data'!$B$1:$BA$1,0),TRUE)</f>
        <v>606208</v>
      </c>
      <c r="AM329" s="67">
        <f>VLOOKUP($A329,'Published Daily Data'!$B:$BA,MATCH(AM$1,'Published Daily Data'!$B$1:$BA$1,0),TRUE)</f>
        <v>664625</v>
      </c>
      <c r="AN329" s="67">
        <f>VLOOKUP($A329,'Published Daily Data'!$B:$BA,MATCH(AN$1,'Published Daily Data'!$B$1:$BA$1,0),TRUE)</f>
        <v>0.42914555962958473</v>
      </c>
      <c r="AO329" s="67">
        <f>VLOOKUP($A329,'Published Daily Data'!$B:$BA,MATCH(AO$1,'Published Daily Data'!$B$1:$BA$1,0),TRUE)</f>
        <v>0.46097857608397591</v>
      </c>
    </row>
    <row r="330" spans="1:41" ht="14.45" customHeight="1">
      <c r="A330" s="32">
        <f t="shared" si="10"/>
        <v>45194</v>
      </c>
      <c r="B330" s="67">
        <f>VLOOKUP($A330,'Published Daily Data'!$B:$BA,MATCH(B$1,'Published Daily Data'!$B$1:$BA$1,0),TRUE)</f>
        <v>724775</v>
      </c>
      <c r="C330" s="67">
        <f>VLOOKUP($A330,'Published Daily Data'!$B:$BA,MATCH(C$1,'Published Daily Data'!$B$1:$BA$1,0),TRUE)</f>
        <v>735056</v>
      </c>
      <c r="D330" s="67">
        <f>VLOOKUP($A330,'Published Daily Data'!$B:$BA,MATCH(D$1,'Published Daily Data'!$B$1:$BA$1,0),TRUE)</f>
        <v>629901</v>
      </c>
      <c r="E330" s="67">
        <f>VLOOKUP($A330,'Published Daily Data'!$B:$BA,MATCH(E$1,'Published Daily Data'!$B$1:$BA$1,0),TRUE)</f>
        <v>-87979</v>
      </c>
      <c r="F330" s="67">
        <f>VLOOKUP($A330,'Published Daily Data'!$B:$BA,MATCH(F$1,'Published Daily Data'!$B$1:$BA$1,0),TRUE)</f>
        <v>12129</v>
      </c>
      <c r="G330" s="67">
        <f>VLOOKUP($A330,'Published Daily Data'!$B:$BA,MATCH(G$1,'Published Daily Data'!$B$1:$BA$1,0),TRUE)</f>
        <v>280628</v>
      </c>
      <c r="H330" s="67">
        <f>VLOOKUP($A330,'Published Daily Data'!$B:$BA,MATCH(H$1,'Published Daily Data'!$B$1:$BA$1,0),TRUE)</f>
        <v>50049</v>
      </c>
      <c r="I330" s="67">
        <f>VLOOKUP($A330,'Published Daily Data'!$B:$BA,MATCH(I$1,'Published Daily Data'!$B$1:$BA$1,0),TRUE)</f>
        <v>2115</v>
      </c>
      <c r="J330" s="67">
        <f>VLOOKUP($A330,'Published Daily Data'!$B:$BA,MATCH(J$1,'Published Daily Data'!$B$1:$BA$1,0),TRUE)</f>
        <v>92841</v>
      </c>
      <c r="K330" s="67">
        <f>VLOOKUP($A330,'Published Daily Data'!$B:$BA,MATCH(K$1,'Published Daily Data'!$B$1:$BA$1,0),TRUE)</f>
        <v>147785</v>
      </c>
      <c r="L330" s="67">
        <f>VLOOKUP($A330,'Published Daily Data'!$B:$BA,MATCH(L$1,'Published Daily Data'!$B$1:$BA$1,0),TRUE)</f>
        <v>32672</v>
      </c>
      <c r="M330" s="67">
        <f>VLOOKUP($A330,'Published Daily Data'!$B:$BA,MATCH(M$1,'Published Daily Data'!$B$1:$BA$1,0),TRUE)</f>
        <v>11676</v>
      </c>
      <c r="N330" s="67">
        <f>VLOOKUP($A330,'Published Daily Data'!$B:$BA,MATCH(N$1,'Published Daily Data'!$B$1:$BA$1,0),TRUE)</f>
        <v>0</v>
      </c>
      <c r="O330" s="67">
        <f>VLOOKUP($A330,'Published Daily Data'!$B:$BA,MATCH(O$1,'Published Daily Data'!$B$1:$BA$1,0),TRUE)</f>
        <v>0</v>
      </c>
      <c r="P330" s="67">
        <f>VLOOKUP($A330,'Published Daily Data'!$B:$BA,MATCH(P$1,'Published Daily Data'!$B$1:$BA$1,0),TRUE)</f>
        <v>0</v>
      </c>
      <c r="Q330" s="67">
        <f>VLOOKUP($A330,'Published Daily Data'!$B:$BA,MATCH(Q$1,'Published Daily Data'!$B$1:$BA$1,0),TRUE)</f>
        <v>0</v>
      </c>
      <c r="R330" s="67">
        <f>VLOOKUP($A330,'Published Daily Data'!$B:$BA,MATCH(R$1,'Published Daily Data'!$B$1:$BA$1,0),TRUE)</f>
        <v>0</v>
      </c>
      <c r="S330" s="67">
        <f>VLOOKUP($A330,'Published Daily Data'!$B:$BA,MATCH(S$1,'Published Daily Data'!$B$1:$BA$1,0),TRUE)</f>
        <v>0</v>
      </c>
      <c r="T330" s="67">
        <f>VLOOKUP($A330,'Published Daily Data'!$B:$BA,MATCH(T$1,'Published Daily Data'!$B$1:$BA$1,0),TRUE)</f>
        <v>0</v>
      </c>
      <c r="U330" s="67">
        <f>VLOOKUP($A330,'Published Daily Data'!$B:$BA,MATCH(U$1,'Published Daily Data'!$B$1:$BA$1,0),TRUE)</f>
        <v>0</v>
      </c>
      <c r="V330" s="67">
        <f>VLOOKUP($A330,'Published Daily Data'!$B:$BA,MATCH(V$1,'Published Daily Data'!$B$1:$BA$1,0),TRUE)</f>
        <v>-2656</v>
      </c>
      <c r="W330" s="67">
        <f>VLOOKUP($A330,'Published Daily Data'!$B:$BA,MATCH(W$1,'Published Daily Data'!$B$1:$BA$1,0),TRUE)</f>
        <v>0</v>
      </c>
      <c r="X330" s="67">
        <f>VLOOKUP($A330,'Published Daily Data'!$B:$BA,MATCH(X$1,'Published Daily Data'!$B$1:$BA$1,0),TRUE)</f>
        <v>0</v>
      </c>
      <c r="Y330" s="67">
        <f>VLOOKUP($A330,'Published Daily Data'!$B:$BA,MATCH(Y$1,'Published Daily Data'!$B$1:$BA$1,0),TRUE)</f>
        <v>-88023</v>
      </c>
      <c r="Z330" s="67">
        <f>VLOOKUP($A330,'Published Daily Data'!$B:$BA,MATCH(Z$1,'Published Daily Data'!$B$1:$BA$1,0),TRUE)</f>
        <v>0</v>
      </c>
      <c r="AA330" s="67">
        <f>VLOOKUP($A330,'Published Daily Data'!$B:$BA,MATCH(AA$1,'Published Daily Data'!$B$1:$BA$1,0),TRUE)</f>
        <v>0</v>
      </c>
      <c r="AB330" s="67">
        <f>VLOOKUP($A330,'Published Daily Data'!$B:$BA,MATCH(AB$1,'Published Daily Data'!$B$1:$BA$1,0),TRUE)</f>
        <v>0</v>
      </c>
      <c r="AC330" s="67">
        <f>VLOOKUP($A330,'Published Daily Data'!$B:$BA,MATCH(AC$1,'Published Daily Data'!$B$1:$BA$1,0),TRUE)</f>
        <v>2564</v>
      </c>
      <c r="AD330" s="67">
        <f>VLOOKUP($A330,'Published Daily Data'!$B:$BA,MATCH(AD$1,'Published Daily Data'!$B$1:$BA$1,0),TRUE)</f>
        <v>11285.001690941499</v>
      </c>
      <c r="AE330" s="67">
        <f>VLOOKUP($A330,'Published Daily Data'!$B:$BA,MATCH(AE$1,'Published Daily Data'!$B$1:$BA$1,0),TRUE)</f>
        <v>113230.57926296005</v>
      </c>
      <c r="AF330" s="67">
        <f>VLOOKUP($A330,'Published Daily Data'!$B:$BA,MATCH(AF$1,'Published Daily Data'!$B$1:$BA$1,0),TRUE)</f>
        <v>2096.2663369983034</v>
      </c>
      <c r="AG330" s="67">
        <f>VLOOKUP($A330,'Published Daily Data'!$B:$BA,MATCH(AG$1,'Published Daily Data'!$B$1:$BA$1,0),TRUE)</f>
        <v>2335.9859322260004</v>
      </c>
      <c r="AH330" s="67">
        <f t="shared" si="11"/>
        <v>128947.83322312585</v>
      </c>
      <c r="AI330" s="67">
        <f>VLOOKUP($A330,'Published Daily Data'!$B:$BA,MATCH(AI$1,'Published Daily Data'!$B$1:$BA$1,0),TRUE)</f>
        <v>40179.671459886362</v>
      </c>
      <c r="AJ330" s="67">
        <f>VLOOKUP($A330,'Published Daily Data'!$B:$BA,MATCH(AJ$1,'Published Daily Data'!$B$1:$BA$1,0),TRUE)</f>
        <v>12811.939106939391</v>
      </c>
      <c r="AK330" s="67">
        <f>VLOOKUP($A330,'Published Daily Data'!$B:$BA,MATCH(AK$1,'Published Daily Data'!$B$1:$BA$1,0),TRUE)</f>
        <v>156315.56557607281</v>
      </c>
      <c r="AL330" s="67">
        <f>VLOOKUP($A330,'Published Daily Data'!$B:$BA,MATCH(AL$1,'Published Daily Data'!$B$1:$BA$1,0),TRUE)</f>
        <v>645563</v>
      </c>
      <c r="AM330" s="67">
        <f>VLOOKUP($A330,'Published Daily Data'!$B:$BA,MATCH(AM$1,'Published Daily Data'!$B$1:$BA$1,0),TRUE)</f>
        <v>733678</v>
      </c>
      <c r="AN330" s="67">
        <f>VLOOKUP($A330,'Published Daily Data'!$B:$BA,MATCH(AN$1,'Published Daily Data'!$B$1:$BA$1,0),TRUE)</f>
        <v>0.44036131575131737</v>
      </c>
      <c r="AO330" s="67">
        <f>VLOOKUP($A330,'Published Daily Data'!$B:$BA,MATCH(AO$1,'Published Daily Data'!$B$1:$BA$1,0),TRUE)</f>
        <v>0.46971072075259396</v>
      </c>
    </row>
    <row r="331" spans="1:41" ht="14.45" customHeight="1">
      <c r="A331" s="32">
        <f t="shared" si="10"/>
        <v>45195</v>
      </c>
      <c r="B331" s="67">
        <f>VLOOKUP($A331,'Published Daily Data'!$B:$BA,MATCH(B$1,'Published Daily Data'!$B$1:$BA$1,0),TRUE)</f>
        <v>746154</v>
      </c>
      <c r="C331" s="67">
        <f>VLOOKUP($A331,'Published Daily Data'!$B:$BA,MATCH(C$1,'Published Daily Data'!$B$1:$BA$1,0),TRUE)</f>
        <v>758407</v>
      </c>
      <c r="D331" s="67">
        <f>VLOOKUP($A331,'Published Daily Data'!$B:$BA,MATCH(D$1,'Published Daily Data'!$B$1:$BA$1,0),TRUE)</f>
        <v>652831</v>
      </c>
      <c r="E331" s="67">
        <f>VLOOKUP($A331,'Published Daily Data'!$B:$BA,MATCH(E$1,'Published Daily Data'!$B$1:$BA$1,0),TRUE)</f>
        <v>-89182</v>
      </c>
      <c r="F331" s="67">
        <f>VLOOKUP($A331,'Published Daily Data'!$B:$BA,MATCH(F$1,'Published Daily Data'!$B$1:$BA$1,0),TRUE)</f>
        <v>11098</v>
      </c>
      <c r="G331" s="67">
        <f>VLOOKUP($A331,'Published Daily Data'!$B:$BA,MATCH(G$1,'Published Daily Data'!$B$1:$BA$1,0),TRUE)</f>
        <v>270323</v>
      </c>
      <c r="H331" s="67">
        <f>VLOOKUP($A331,'Published Daily Data'!$B:$BA,MATCH(H$1,'Published Daily Data'!$B$1:$BA$1,0),TRUE)</f>
        <v>49938</v>
      </c>
      <c r="I331" s="67">
        <f>VLOOKUP($A331,'Published Daily Data'!$B:$BA,MATCH(I$1,'Published Daily Data'!$B$1:$BA$1,0),TRUE)</f>
        <v>1471</v>
      </c>
      <c r="J331" s="67">
        <f>VLOOKUP($A331,'Published Daily Data'!$B:$BA,MATCH(J$1,'Published Daily Data'!$B$1:$BA$1,0),TRUE)</f>
        <v>96255</v>
      </c>
      <c r="K331" s="67">
        <f>VLOOKUP($A331,'Published Daily Data'!$B:$BA,MATCH(K$1,'Published Daily Data'!$B$1:$BA$1,0),TRUE)</f>
        <v>148940</v>
      </c>
      <c r="L331" s="67">
        <f>VLOOKUP($A331,'Published Daily Data'!$B:$BA,MATCH(L$1,'Published Daily Data'!$B$1:$BA$1,0),TRUE)</f>
        <v>57634</v>
      </c>
      <c r="M331" s="67">
        <f>VLOOKUP($A331,'Published Daily Data'!$B:$BA,MATCH(M$1,'Published Daily Data'!$B$1:$BA$1,0),TRUE)</f>
        <v>17163</v>
      </c>
      <c r="N331" s="67">
        <f>VLOOKUP($A331,'Published Daily Data'!$B:$BA,MATCH(N$1,'Published Daily Data'!$B$1:$BA$1,0),TRUE)</f>
        <v>0</v>
      </c>
      <c r="O331" s="67">
        <f>VLOOKUP($A331,'Published Daily Data'!$B:$BA,MATCH(O$1,'Published Daily Data'!$B$1:$BA$1,0),TRUE)</f>
        <v>0</v>
      </c>
      <c r="P331" s="67">
        <f>VLOOKUP($A331,'Published Daily Data'!$B:$BA,MATCH(P$1,'Published Daily Data'!$B$1:$BA$1,0),TRUE)</f>
        <v>0</v>
      </c>
      <c r="Q331" s="67">
        <f>VLOOKUP($A331,'Published Daily Data'!$B:$BA,MATCH(Q$1,'Published Daily Data'!$B$1:$BA$1,0),TRUE)</f>
        <v>0</v>
      </c>
      <c r="R331" s="67">
        <f>VLOOKUP($A331,'Published Daily Data'!$B:$BA,MATCH(R$1,'Published Daily Data'!$B$1:$BA$1,0),TRUE)</f>
        <v>0</v>
      </c>
      <c r="S331" s="67">
        <f>VLOOKUP($A331,'Published Daily Data'!$B:$BA,MATCH(S$1,'Published Daily Data'!$B$1:$BA$1,0),TRUE)</f>
        <v>0</v>
      </c>
      <c r="T331" s="67">
        <f>VLOOKUP($A331,'Published Daily Data'!$B:$BA,MATCH(T$1,'Published Daily Data'!$B$1:$BA$1,0),TRUE)</f>
        <v>0</v>
      </c>
      <c r="U331" s="67">
        <f>VLOOKUP($A331,'Published Daily Data'!$B:$BA,MATCH(U$1,'Published Daily Data'!$B$1:$BA$1,0),TRUE)</f>
        <v>0</v>
      </c>
      <c r="V331" s="67">
        <f>VLOOKUP($A331,'Published Daily Data'!$B:$BA,MATCH(V$1,'Published Daily Data'!$B$1:$BA$1,0),TRUE)</f>
        <v>-14467</v>
      </c>
      <c r="W331" s="67">
        <f>VLOOKUP($A331,'Published Daily Data'!$B:$BA,MATCH(W$1,'Published Daily Data'!$B$1:$BA$1,0),TRUE)</f>
        <v>0</v>
      </c>
      <c r="X331" s="67">
        <f>VLOOKUP($A331,'Published Daily Data'!$B:$BA,MATCH(X$1,'Published Daily Data'!$B$1:$BA$1,0),TRUE)</f>
        <v>0</v>
      </c>
      <c r="Y331" s="67">
        <f>VLOOKUP($A331,'Published Daily Data'!$B:$BA,MATCH(Y$1,'Published Daily Data'!$B$1:$BA$1,0),TRUE)</f>
        <v>-78591</v>
      </c>
      <c r="Z331" s="67">
        <f>VLOOKUP($A331,'Published Daily Data'!$B:$BA,MATCH(Z$1,'Published Daily Data'!$B$1:$BA$1,0),TRUE)</f>
        <v>0</v>
      </c>
      <c r="AA331" s="67">
        <f>VLOOKUP($A331,'Published Daily Data'!$B:$BA,MATCH(AA$1,'Published Daily Data'!$B$1:$BA$1,0),TRUE)</f>
        <v>0</v>
      </c>
      <c r="AB331" s="67">
        <f>VLOOKUP($A331,'Published Daily Data'!$B:$BA,MATCH(AB$1,'Published Daily Data'!$B$1:$BA$1,0),TRUE)</f>
        <v>0</v>
      </c>
      <c r="AC331" s="67">
        <f>VLOOKUP($A331,'Published Daily Data'!$B:$BA,MATCH(AC$1,'Published Daily Data'!$B$1:$BA$1,0),TRUE)</f>
        <v>3633</v>
      </c>
      <c r="AD331" s="67">
        <f>VLOOKUP($A331,'Published Daily Data'!$B:$BA,MATCH(AD$1,'Published Daily Data'!$B$1:$BA$1,0),TRUE)</f>
        <v>10339.594054010124</v>
      </c>
      <c r="AE331" s="67">
        <f>VLOOKUP($A331,'Published Daily Data'!$B:$BA,MATCH(AE$1,'Published Daily Data'!$B$1:$BA$1,0),TRUE)</f>
        <v>109304.76526892345</v>
      </c>
      <c r="AF331" s="67">
        <f>VLOOKUP($A331,'Published Daily Data'!$B:$BA,MATCH(AF$1,'Published Daily Data'!$B$1:$BA$1,0),TRUE)</f>
        <v>1471.7216013553664</v>
      </c>
      <c r="AG331" s="67">
        <f>VLOOKUP($A331,'Published Daily Data'!$B:$BA,MATCH(AG$1,'Published Daily Data'!$B$1:$BA$1,0),TRUE)</f>
        <v>2565.3340809736815</v>
      </c>
      <c r="AH331" s="67">
        <f t="shared" si="11"/>
        <v>123681.41500526264</v>
      </c>
      <c r="AI331" s="67">
        <f>VLOOKUP($A331,'Published Daily Data'!$B:$BA,MATCH(AI$1,'Published Daily Data'!$B$1:$BA$1,0),TRUE)</f>
        <v>36751.376406606381</v>
      </c>
      <c r="AJ331" s="67">
        <f>VLOOKUP($A331,'Published Daily Data'!$B:$BA,MATCH(AJ$1,'Published Daily Data'!$B$1:$BA$1,0),TRUE)</f>
        <v>10547.488083047563</v>
      </c>
      <c r="AK331" s="67">
        <f>VLOOKUP($A331,'Published Daily Data'!$B:$BA,MATCH(AK$1,'Published Daily Data'!$B$1:$BA$1,0),TRUE)</f>
        <v>149885.30332882144</v>
      </c>
      <c r="AL331" s="67">
        <f>VLOOKUP($A331,'Published Daily Data'!$B:$BA,MATCH(AL$1,'Published Daily Data'!$B$1:$BA$1,0),TRUE)</f>
        <v>668014</v>
      </c>
      <c r="AM331" s="67">
        <f>VLOOKUP($A331,'Published Daily Data'!$B:$BA,MATCH(AM$1,'Published Daily Data'!$B$1:$BA$1,0),TRUE)</f>
        <v>757439</v>
      </c>
      <c r="AN331" s="67">
        <f>VLOOKUP($A331,'Published Daily Data'!$B:$BA,MATCH(AN$1,'Published Daily Data'!$B$1:$BA$1,0),TRUE)</f>
        <v>0.40818084822908218</v>
      </c>
      <c r="AO331" s="67">
        <f>VLOOKUP($A331,'Published Daily Data'!$B:$BA,MATCH(AO$1,'Published Daily Data'!$B$1:$BA$1,0),TRUE)</f>
        <v>0.43625973500808152</v>
      </c>
    </row>
    <row r="332" spans="1:41" ht="14.45" customHeight="1">
      <c r="A332" s="32">
        <f t="shared" si="10"/>
        <v>45196</v>
      </c>
      <c r="B332" s="67">
        <f>VLOOKUP($A332,'Published Daily Data'!$B:$BA,MATCH(B$1,'Published Daily Data'!$B$1:$BA$1,0),TRUE)</f>
        <v>748759</v>
      </c>
      <c r="C332" s="67">
        <f>VLOOKUP($A332,'Published Daily Data'!$B:$BA,MATCH(C$1,'Published Daily Data'!$B$1:$BA$1,0),TRUE)</f>
        <v>759883</v>
      </c>
      <c r="D332" s="67">
        <f>VLOOKUP($A332,'Published Daily Data'!$B:$BA,MATCH(D$1,'Published Daily Data'!$B$1:$BA$1,0),TRUE)</f>
        <v>617772</v>
      </c>
      <c r="E332" s="67">
        <f>VLOOKUP($A332,'Published Daily Data'!$B:$BA,MATCH(E$1,'Published Daily Data'!$B$1:$BA$1,0),TRUE)</f>
        <v>-25613</v>
      </c>
      <c r="F332" s="67">
        <f>VLOOKUP($A332,'Published Daily Data'!$B:$BA,MATCH(F$1,'Published Daily Data'!$B$1:$BA$1,0),TRUE)</f>
        <v>12053</v>
      </c>
      <c r="G332" s="67">
        <f>VLOOKUP($A332,'Published Daily Data'!$B:$BA,MATCH(G$1,'Published Daily Data'!$B$1:$BA$1,0),TRUE)</f>
        <v>249061</v>
      </c>
      <c r="H332" s="67">
        <f>VLOOKUP($A332,'Published Daily Data'!$B:$BA,MATCH(H$1,'Published Daily Data'!$B$1:$BA$1,0),TRUE)</f>
        <v>49881</v>
      </c>
      <c r="I332" s="67">
        <f>VLOOKUP($A332,'Published Daily Data'!$B:$BA,MATCH(I$1,'Published Daily Data'!$B$1:$BA$1,0),TRUE)</f>
        <v>771</v>
      </c>
      <c r="J332" s="67">
        <f>VLOOKUP($A332,'Published Daily Data'!$B:$BA,MATCH(J$1,'Published Daily Data'!$B$1:$BA$1,0),TRUE)</f>
        <v>93461</v>
      </c>
      <c r="K332" s="67">
        <f>VLOOKUP($A332,'Published Daily Data'!$B:$BA,MATCH(K$1,'Published Daily Data'!$B$1:$BA$1,0),TRUE)</f>
        <v>130465</v>
      </c>
      <c r="L332" s="67">
        <f>VLOOKUP($A332,'Published Daily Data'!$B:$BA,MATCH(L$1,'Published Daily Data'!$B$1:$BA$1,0),TRUE)</f>
        <v>67701</v>
      </c>
      <c r="M332" s="67">
        <f>VLOOKUP($A332,'Published Daily Data'!$B:$BA,MATCH(M$1,'Published Daily Data'!$B$1:$BA$1,0),TRUE)</f>
        <v>14374</v>
      </c>
      <c r="N332" s="67">
        <f>VLOOKUP($A332,'Published Daily Data'!$B:$BA,MATCH(N$1,'Published Daily Data'!$B$1:$BA$1,0),TRUE)</f>
        <v>0</v>
      </c>
      <c r="O332" s="67">
        <f>VLOOKUP($A332,'Published Daily Data'!$B:$BA,MATCH(O$1,'Published Daily Data'!$B$1:$BA$1,0),TRUE)</f>
        <v>0</v>
      </c>
      <c r="P332" s="67">
        <f>VLOOKUP($A332,'Published Daily Data'!$B:$BA,MATCH(P$1,'Published Daily Data'!$B$1:$BA$1,0),TRUE)</f>
        <v>0</v>
      </c>
      <c r="Q332" s="67">
        <f>VLOOKUP($A332,'Published Daily Data'!$B:$BA,MATCH(Q$1,'Published Daily Data'!$B$1:$BA$1,0),TRUE)</f>
        <v>0</v>
      </c>
      <c r="R332" s="67">
        <f>VLOOKUP($A332,'Published Daily Data'!$B:$BA,MATCH(R$1,'Published Daily Data'!$B$1:$BA$1,0),TRUE)</f>
        <v>0</v>
      </c>
      <c r="S332" s="67">
        <f>VLOOKUP($A332,'Published Daily Data'!$B:$BA,MATCH(S$1,'Published Daily Data'!$B$1:$BA$1,0),TRUE)</f>
        <v>0</v>
      </c>
      <c r="T332" s="67">
        <f>VLOOKUP($A332,'Published Daily Data'!$B:$BA,MATCH(T$1,'Published Daily Data'!$B$1:$BA$1,0),TRUE)</f>
        <v>0</v>
      </c>
      <c r="U332" s="67">
        <f>VLOOKUP($A332,'Published Daily Data'!$B:$BA,MATCH(U$1,'Published Daily Data'!$B$1:$BA$1,0),TRUE)</f>
        <v>0</v>
      </c>
      <c r="V332" s="67">
        <f>VLOOKUP($A332,'Published Daily Data'!$B:$BA,MATCH(V$1,'Published Daily Data'!$B$1:$BA$1,0),TRUE)</f>
        <v>-42747</v>
      </c>
      <c r="W332" s="67">
        <f>VLOOKUP($A332,'Published Daily Data'!$B:$BA,MATCH(W$1,'Published Daily Data'!$B$1:$BA$1,0),TRUE)</f>
        <v>0</v>
      </c>
      <c r="X332" s="67">
        <f>VLOOKUP($A332,'Published Daily Data'!$B:$BA,MATCH(X$1,'Published Daily Data'!$B$1:$BA$1,0),TRUE)</f>
        <v>0</v>
      </c>
      <c r="Y332" s="67">
        <f>VLOOKUP($A332,'Published Daily Data'!$B:$BA,MATCH(Y$1,'Published Daily Data'!$B$1:$BA$1,0),TRUE)</f>
        <v>-81535</v>
      </c>
      <c r="Z332" s="67">
        <f>VLOOKUP($A332,'Published Daily Data'!$B:$BA,MATCH(Z$1,'Published Daily Data'!$B$1:$BA$1,0),TRUE)</f>
        <v>0</v>
      </c>
      <c r="AA332" s="67">
        <f>VLOOKUP($A332,'Published Daily Data'!$B:$BA,MATCH(AA$1,'Published Daily Data'!$B$1:$BA$1,0),TRUE)</f>
        <v>0</v>
      </c>
      <c r="AB332" s="67">
        <f>VLOOKUP($A332,'Published Daily Data'!$B:$BA,MATCH(AB$1,'Published Daily Data'!$B$1:$BA$1,0),TRUE)</f>
        <v>0</v>
      </c>
      <c r="AC332" s="67">
        <f>VLOOKUP($A332,'Published Daily Data'!$B:$BA,MATCH(AC$1,'Published Daily Data'!$B$1:$BA$1,0),TRUE)</f>
        <v>-273</v>
      </c>
      <c r="AD332" s="67">
        <f>VLOOKUP($A332,'Published Daily Data'!$B:$BA,MATCH(AD$1,'Published Daily Data'!$B$1:$BA$1,0),TRUE)</f>
        <v>11223.203286395443</v>
      </c>
      <c r="AE332" s="67">
        <f>VLOOKUP($A332,'Published Daily Data'!$B:$BA,MATCH(AE$1,'Published Daily Data'!$B$1:$BA$1,0),TRUE)</f>
        <v>100619.8665803797</v>
      </c>
      <c r="AF332" s="67">
        <f>VLOOKUP($A332,'Published Daily Data'!$B:$BA,MATCH(AF$1,'Published Daily Data'!$B$1:$BA$1,0),TRUE)</f>
        <v>784.06577296318596</v>
      </c>
      <c r="AG332" s="67">
        <f>VLOOKUP($A332,'Published Daily Data'!$B:$BA,MATCH(AG$1,'Published Daily Data'!$B$1:$BA$1,0),TRUE)</f>
        <v>2472.5983217199505</v>
      </c>
      <c r="AH332" s="67">
        <f t="shared" si="11"/>
        <v>115099.73396145829</v>
      </c>
      <c r="AI332" s="67">
        <f>VLOOKUP($A332,'Published Daily Data'!$B:$BA,MATCH(AI$1,'Published Daily Data'!$B$1:$BA$1,0),TRUE)</f>
        <v>39677.103174466851</v>
      </c>
      <c r="AJ332" s="67">
        <f>VLOOKUP($A332,'Published Daily Data'!$B:$BA,MATCH(AJ$1,'Published Daily Data'!$B$1:$BA$1,0),TRUE)</f>
        <v>8785.6483881736858</v>
      </c>
      <c r="AK332" s="67">
        <f>VLOOKUP($A332,'Published Daily Data'!$B:$BA,MATCH(AK$1,'Published Daily Data'!$B$1:$BA$1,0),TRUE)</f>
        <v>145991.1887477515</v>
      </c>
      <c r="AL332" s="67">
        <f>VLOOKUP($A332,'Published Daily Data'!$B:$BA,MATCH(AL$1,'Published Daily Data'!$B$1:$BA$1,0),TRUE)</f>
        <v>633094</v>
      </c>
      <c r="AM332" s="67">
        <f>VLOOKUP($A332,'Published Daily Data'!$B:$BA,MATCH(AM$1,'Published Daily Data'!$B$1:$BA$1,0),TRUE)</f>
        <v>757649</v>
      </c>
      <c r="AN332" s="67">
        <f>VLOOKUP($A332,'Published Daily Data'!$B:$BA,MATCH(AN$1,'Published Daily Data'!$B$1:$BA$1,0),TRUE)</f>
        <v>0.40081121521623986</v>
      </c>
      <c r="AO332" s="67">
        <f>VLOOKUP($A332,'Published Daily Data'!$B:$BA,MATCH(AO$1,'Published Daily Data'!$B$1:$BA$1,0),TRUE)</f>
        <v>0.4248076543849037</v>
      </c>
    </row>
    <row r="333" spans="1:41" ht="14.45" customHeight="1">
      <c r="A333" s="32">
        <f t="shared" si="10"/>
        <v>45197</v>
      </c>
      <c r="B333" s="67">
        <f>VLOOKUP($A333,'Published Daily Data'!$B:$BA,MATCH(B$1,'Published Daily Data'!$B$1:$BA$1,0),TRUE)</f>
        <v>741192</v>
      </c>
      <c r="C333" s="67">
        <f>VLOOKUP($A333,'Published Daily Data'!$B:$BA,MATCH(C$1,'Published Daily Data'!$B$1:$BA$1,0),TRUE)</f>
        <v>752475</v>
      </c>
      <c r="D333" s="67">
        <f>VLOOKUP($A333,'Published Daily Data'!$B:$BA,MATCH(D$1,'Published Daily Data'!$B$1:$BA$1,0),TRUE)</f>
        <v>616456</v>
      </c>
      <c r="E333" s="67">
        <f>VLOOKUP($A333,'Published Daily Data'!$B:$BA,MATCH(E$1,'Published Daily Data'!$B$1:$BA$1,0),TRUE)</f>
        <v>-124873</v>
      </c>
      <c r="F333" s="67">
        <f>VLOOKUP($A333,'Published Daily Data'!$B:$BA,MATCH(F$1,'Published Daily Data'!$B$1:$BA$1,0),TRUE)</f>
        <v>11535</v>
      </c>
      <c r="G333" s="67">
        <f>VLOOKUP($A333,'Published Daily Data'!$B:$BA,MATCH(G$1,'Published Daily Data'!$B$1:$BA$1,0),TRUE)</f>
        <v>236404</v>
      </c>
      <c r="H333" s="67">
        <f>VLOOKUP($A333,'Published Daily Data'!$B:$BA,MATCH(H$1,'Published Daily Data'!$B$1:$BA$1,0),TRUE)</f>
        <v>49813</v>
      </c>
      <c r="I333" s="67">
        <f>VLOOKUP($A333,'Published Daily Data'!$B:$BA,MATCH(I$1,'Published Daily Data'!$B$1:$BA$1,0),TRUE)</f>
        <v>1150</v>
      </c>
      <c r="J333" s="67">
        <f>VLOOKUP($A333,'Published Daily Data'!$B:$BA,MATCH(J$1,'Published Daily Data'!$B$1:$BA$1,0),TRUE)</f>
        <v>91036</v>
      </c>
      <c r="K333" s="67">
        <f>VLOOKUP($A333,'Published Daily Data'!$B:$BA,MATCH(K$1,'Published Daily Data'!$B$1:$BA$1,0),TRUE)</f>
        <v>144250</v>
      </c>
      <c r="L333" s="67">
        <f>VLOOKUP($A333,'Published Daily Data'!$B:$BA,MATCH(L$1,'Published Daily Data'!$B$1:$BA$1,0),TRUE)</f>
        <v>66369</v>
      </c>
      <c r="M333" s="67">
        <f>VLOOKUP($A333,'Published Daily Data'!$B:$BA,MATCH(M$1,'Published Daily Data'!$B$1:$BA$1,0),TRUE)</f>
        <v>15881</v>
      </c>
      <c r="N333" s="67">
        <f>VLOOKUP($A333,'Published Daily Data'!$B:$BA,MATCH(N$1,'Published Daily Data'!$B$1:$BA$1,0),TRUE)</f>
        <v>0</v>
      </c>
      <c r="O333" s="67">
        <f>VLOOKUP($A333,'Published Daily Data'!$B:$BA,MATCH(O$1,'Published Daily Data'!$B$1:$BA$1,0),TRUE)</f>
        <v>0</v>
      </c>
      <c r="P333" s="67">
        <f>VLOOKUP($A333,'Published Daily Data'!$B:$BA,MATCH(P$1,'Published Daily Data'!$B$1:$BA$1,0),TRUE)</f>
        <v>0</v>
      </c>
      <c r="Q333" s="67">
        <f>VLOOKUP($A333,'Published Daily Data'!$B:$BA,MATCH(Q$1,'Published Daily Data'!$B$1:$BA$1,0),TRUE)</f>
        <v>0</v>
      </c>
      <c r="R333" s="67">
        <f>VLOOKUP($A333,'Published Daily Data'!$B:$BA,MATCH(R$1,'Published Daily Data'!$B$1:$BA$1,0),TRUE)</f>
        <v>0</v>
      </c>
      <c r="S333" s="67">
        <f>VLOOKUP($A333,'Published Daily Data'!$B:$BA,MATCH(S$1,'Published Daily Data'!$B$1:$BA$1,0),TRUE)</f>
        <v>0</v>
      </c>
      <c r="T333" s="67">
        <f>VLOOKUP($A333,'Published Daily Data'!$B:$BA,MATCH(T$1,'Published Daily Data'!$B$1:$BA$1,0),TRUE)</f>
        <v>0</v>
      </c>
      <c r="U333" s="67">
        <f>VLOOKUP($A333,'Published Daily Data'!$B:$BA,MATCH(U$1,'Published Daily Data'!$B$1:$BA$1,0),TRUE)</f>
        <v>0</v>
      </c>
      <c r="V333" s="67">
        <f>VLOOKUP($A333,'Published Daily Data'!$B:$BA,MATCH(V$1,'Published Daily Data'!$B$1:$BA$1,0),TRUE)</f>
        <v>-33816</v>
      </c>
      <c r="W333" s="67">
        <f>VLOOKUP($A333,'Published Daily Data'!$B:$BA,MATCH(W$1,'Published Daily Data'!$B$1:$BA$1,0),TRUE)</f>
        <v>0</v>
      </c>
      <c r="X333" s="67">
        <f>VLOOKUP($A333,'Published Daily Data'!$B:$BA,MATCH(X$1,'Published Daily Data'!$B$1:$BA$1,0),TRUE)</f>
        <v>0</v>
      </c>
      <c r="Y333" s="67">
        <f>VLOOKUP($A333,'Published Daily Data'!$B:$BA,MATCH(Y$1,'Published Daily Data'!$B$1:$BA$1,0),TRUE)</f>
        <v>-91859</v>
      </c>
      <c r="Z333" s="67">
        <f>VLOOKUP($A333,'Published Daily Data'!$B:$BA,MATCH(Z$1,'Published Daily Data'!$B$1:$BA$1,0),TRUE)</f>
        <v>0</v>
      </c>
      <c r="AA333" s="67">
        <f>VLOOKUP($A333,'Published Daily Data'!$B:$BA,MATCH(AA$1,'Published Daily Data'!$B$1:$BA$1,0),TRUE)</f>
        <v>0</v>
      </c>
      <c r="AB333" s="67">
        <f>VLOOKUP($A333,'Published Daily Data'!$B:$BA,MATCH(AB$1,'Published Daily Data'!$B$1:$BA$1,0),TRUE)</f>
        <v>0</v>
      </c>
      <c r="AC333" s="67">
        <f>VLOOKUP($A333,'Published Daily Data'!$B:$BA,MATCH(AC$1,'Published Daily Data'!$B$1:$BA$1,0),TRUE)</f>
        <v>552</v>
      </c>
      <c r="AD333" s="67">
        <f>VLOOKUP($A333,'Published Daily Data'!$B:$BA,MATCH(AD$1,'Published Daily Data'!$B$1:$BA$1,0),TRUE)</f>
        <v>10760.510622342377</v>
      </c>
      <c r="AE333" s="67">
        <f>VLOOKUP($A333,'Published Daily Data'!$B:$BA,MATCH(AE$1,'Published Daily Data'!$B$1:$BA$1,0),TRUE)</f>
        <v>95730.306255521631</v>
      </c>
      <c r="AF333" s="67">
        <f>VLOOKUP($A333,'Published Daily Data'!$B:$BA,MATCH(AF$1,'Published Daily Data'!$B$1:$BA$1,0),TRUE)</f>
        <v>1165.1032543350427</v>
      </c>
      <c r="AG333" s="67">
        <f>VLOOKUP($A333,'Published Daily Data'!$B:$BA,MATCH(AG$1,'Published Daily Data'!$B$1:$BA$1,0),TRUE)</f>
        <v>2531.7754862947354</v>
      </c>
      <c r="AH333" s="67">
        <f t="shared" si="11"/>
        <v>110187.69561849379</v>
      </c>
      <c r="AI333" s="67">
        <f>VLOOKUP($A333,'Published Daily Data'!$B:$BA,MATCH(AI$1,'Published Daily Data'!$B$1:$BA$1,0),TRUE)</f>
        <v>42317.239393385615</v>
      </c>
      <c r="AJ333" s="67">
        <f>VLOOKUP($A333,'Published Daily Data'!$B:$BA,MATCH(AJ$1,'Published Daily Data'!$B$1:$BA$1,0),TRUE)</f>
        <v>9286.7286392467595</v>
      </c>
      <c r="AK333" s="67">
        <f>VLOOKUP($A333,'Published Daily Data'!$B:$BA,MATCH(AK$1,'Published Daily Data'!$B$1:$BA$1,0),TRUE)</f>
        <v>143218.20637263265</v>
      </c>
      <c r="AL333" s="67">
        <f>VLOOKUP($A333,'Published Daily Data'!$B:$BA,MATCH(AL$1,'Published Daily Data'!$B$1:$BA$1,0),TRUE)</f>
        <v>629178</v>
      </c>
      <c r="AM333" s="67">
        <f>VLOOKUP($A333,'Published Daily Data'!$B:$BA,MATCH(AM$1,'Published Daily Data'!$B$1:$BA$1,0),TRUE)</f>
        <v>754301</v>
      </c>
      <c r="AN333" s="67">
        <f>VLOOKUP($A333,'Published Daily Data'!$B:$BA,MATCH(AN$1,'Published Daily Data'!$B$1:$BA$1,0),TRUE)</f>
        <v>0.386094233292397</v>
      </c>
      <c r="AO333" s="67">
        <f>VLOOKUP($A333,'Published Daily Data'!$B:$BA,MATCH(AO$1,'Published Daily Data'!$B$1:$BA$1,0),TRUE)</f>
        <v>0.41858849734155645</v>
      </c>
    </row>
    <row r="334" spans="1:41" ht="14.45" customHeight="1">
      <c r="A334" s="32">
        <f t="shared" si="10"/>
        <v>45198</v>
      </c>
      <c r="B334" s="67">
        <f>VLOOKUP($A334,'Published Daily Data'!$B:$BA,MATCH(B$1,'Published Daily Data'!$B$1:$BA$1,0),TRUE)</f>
        <v>720547</v>
      </c>
      <c r="C334" s="67">
        <f>VLOOKUP($A334,'Published Daily Data'!$B:$BA,MATCH(C$1,'Published Daily Data'!$B$1:$BA$1,0),TRUE)</f>
        <v>738543</v>
      </c>
      <c r="D334" s="67">
        <f>VLOOKUP($A334,'Published Daily Data'!$B:$BA,MATCH(D$1,'Published Daily Data'!$B$1:$BA$1,0),TRUE)</f>
        <v>634803</v>
      </c>
      <c r="E334" s="67">
        <f>VLOOKUP($A334,'Published Daily Data'!$B:$BA,MATCH(E$1,'Published Daily Data'!$B$1:$BA$1,0),TRUE)</f>
        <v>-92994</v>
      </c>
      <c r="F334" s="67">
        <f>VLOOKUP($A334,'Published Daily Data'!$B:$BA,MATCH(F$1,'Published Daily Data'!$B$1:$BA$1,0),TRUE)</f>
        <v>10136</v>
      </c>
      <c r="G334" s="67">
        <f>VLOOKUP($A334,'Published Daily Data'!$B:$BA,MATCH(G$1,'Published Daily Data'!$B$1:$BA$1,0),TRUE)</f>
        <v>241305</v>
      </c>
      <c r="H334" s="67">
        <f>VLOOKUP($A334,'Published Daily Data'!$B:$BA,MATCH(H$1,'Published Daily Data'!$B$1:$BA$1,0),TRUE)</f>
        <v>49227</v>
      </c>
      <c r="I334" s="67">
        <f>VLOOKUP($A334,'Published Daily Data'!$B:$BA,MATCH(I$1,'Published Daily Data'!$B$1:$BA$1,0),TRUE)</f>
        <v>1019</v>
      </c>
      <c r="J334" s="67">
        <f>VLOOKUP($A334,'Published Daily Data'!$B:$BA,MATCH(J$1,'Published Daily Data'!$B$1:$BA$1,0),TRUE)</f>
        <v>90236</v>
      </c>
      <c r="K334" s="67">
        <f>VLOOKUP($A334,'Published Daily Data'!$B:$BA,MATCH(K$1,'Published Daily Data'!$B$1:$BA$1,0),TRUE)</f>
        <v>140244</v>
      </c>
      <c r="L334" s="67">
        <f>VLOOKUP($A334,'Published Daily Data'!$B:$BA,MATCH(L$1,'Published Daily Data'!$B$1:$BA$1,0),TRUE)</f>
        <v>84389</v>
      </c>
      <c r="M334" s="67">
        <f>VLOOKUP($A334,'Published Daily Data'!$B:$BA,MATCH(M$1,'Published Daily Data'!$B$1:$BA$1,0),TRUE)</f>
        <v>18248</v>
      </c>
      <c r="N334" s="67">
        <f>VLOOKUP($A334,'Published Daily Data'!$B:$BA,MATCH(N$1,'Published Daily Data'!$B$1:$BA$1,0),TRUE)</f>
        <v>0</v>
      </c>
      <c r="O334" s="67">
        <f>VLOOKUP($A334,'Published Daily Data'!$B:$BA,MATCH(O$1,'Published Daily Data'!$B$1:$BA$1,0),TRUE)</f>
        <v>0</v>
      </c>
      <c r="P334" s="67">
        <f>VLOOKUP($A334,'Published Daily Data'!$B:$BA,MATCH(P$1,'Published Daily Data'!$B$1:$BA$1,0),TRUE)</f>
        <v>0</v>
      </c>
      <c r="Q334" s="67">
        <f>VLOOKUP($A334,'Published Daily Data'!$B:$BA,MATCH(Q$1,'Published Daily Data'!$B$1:$BA$1,0),TRUE)</f>
        <v>0</v>
      </c>
      <c r="R334" s="67">
        <f>VLOOKUP($A334,'Published Daily Data'!$B:$BA,MATCH(R$1,'Published Daily Data'!$B$1:$BA$1,0),TRUE)</f>
        <v>0</v>
      </c>
      <c r="S334" s="67">
        <f>VLOOKUP($A334,'Published Daily Data'!$B:$BA,MATCH(S$1,'Published Daily Data'!$B$1:$BA$1,0),TRUE)</f>
        <v>0</v>
      </c>
      <c r="T334" s="67">
        <f>VLOOKUP($A334,'Published Daily Data'!$B:$BA,MATCH(T$1,'Published Daily Data'!$B$1:$BA$1,0),TRUE)</f>
        <v>0</v>
      </c>
      <c r="U334" s="67">
        <f>VLOOKUP($A334,'Published Daily Data'!$B:$BA,MATCH(U$1,'Published Daily Data'!$B$1:$BA$1,0),TRUE)</f>
        <v>0</v>
      </c>
      <c r="V334" s="67">
        <f>VLOOKUP($A334,'Published Daily Data'!$B:$BA,MATCH(V$1,'Published Daily Data'!$B$1:$BA$1,0),TRUE)</f>
        <v>3075</v>
      </c>
      <c r="W334" s="67">
        <f>VLOOKUP($A334,'Published Daily Data'!$B:$BA,MATCH(W$1,'Published Daily Data'!$B$1:$BA$1,0),TRUE)</f>
        <v>0</v>
      </c>
      <c r="X334" s="67">
        <f>VLOOKUP($A334,'Published Daily Data'!$B:$BA,MATCH(X$1,'Published Daily Data'!$B$1:$BA$1,0),TRUE)</f>
        <v>0</v>
      </c>
      <c r="Y334" s="67">
        <f>VLOOKUP($A334,'Published Daily Data'!$B:$BA,MATCH(Y$1,'Published Daily Data'!$B$1:$BA$1,0),TRUE)</f>
        <v>-97646</v>
      </c>
      <c r="Z334" s="67">
        <f>VLOOKUP($A334,'Published Daily Data'!$B:$BA,MATCH(Z$1,'Published Daily Data'!$B$1:$BA$1,0),TRUE)</f>
        <v>0</v>
      </c>
      <c r="AA334" s="67">
        <f>VLOOKUP($A334,'Published Daily Data'!$B:$BA,MATCH(AA$1,'Published Daily Data'!$B$1:$BA$1,0),TRUE)</f>
        <v>0</v>
      </c>
      <c r="AB334" s="67">
        <f>VLOOKUP($A334,'Published Daily Data'!$B:$BA,MATCH(AB$1,'Published Daily Data'!$B$1:$BA$1,0),TRUE)</f>
        <v>0</v>
      </c>
      <c r="AC334" s="67">
        <f>VLOOKUP($A334,'Published Daily Data'!$B:$BA,MATCH(AC$1,'Published Daily Data'!$B$1:$BA$1,0),TRUE)</f>
        <v>925</v>
      </c>
      <c r="AD334" s="67">
        <f>VLOOKUP($A334,'Published Daily Data'!$B:$BA,MATCH(AD$1,'Published Daily Data'!$B$1:$BA$1,0),TRUE)</f>
        <v>9472.6650124351036</v>
      </c>
      <c r="AE334" s="67">
        <f>VLOOKUP($A334,'Published Daily Data'!$B:$BA,MATCH(AE$1,'Published Daily Data'!$B$1:$BA$1,0),TRUE)</f>
        <v>97787.315451251896</v>
      </c>
      <c r="AF334" s="67">
        <f>VLOOKUP($A334,'Published Daily Data'!$B:$BA,MATCH(AF$1,'Published Daily Data'!$B$1:$BA$1,0),TRUE)</f>
        <v>1041.5437051599281</v>
      </c>
      <c r="AG334" s="67">
        <f>VLOOKUP($A334,'Published Daily Data'!$B:$BA,MATCH(AG$1,'Published Daily Data'!$B$1:$BA$1,0),TRUE)</f>
        <v>2616.2514882237556</v>
      </c>
      <c r="AH334" s="67">
        <f t="shared" si="11"/>
        <v>110917.77565707068</v>
      </c>
      <c r="AI334" s="67">
        <f>VLOOKUP($A334,'Published Daily Data'!$B:$BA,MATCH(AI$1,'Published Daily Data'!$B$1:$BA$1,0),TRUE)</f>
        <v>41070.861424656068</v>
      </c>
      <c r="AJ334" s="67">
        <f>VLOOKUP($A334,'Published Daily Data'!$B:$BA,MATCH(AJ$1,'Published Daily Data'!$B$1:$BA$1,0),TRUE)</f>
        <v>11435.49240164573</v>
      </c>
      <c r="AK334" s="67">
        <f>VLOOKUP($A334,'Published Daily Data'!$B:$BA,MATCH(AK$1,'Published Daily Data'!$B$1:$BA$1,0),TRUE)</f>
        <v>140553.14468008105</v>
      </c>
      <c r="AL334" s="67">
        <f>VLOOKUP($A334,'Published Daily Data'!$B:$BA,MATCH(AL$1,'Published Daily Data'!$B$1:$BA$1,0),TRUE)</f>
        <v>645230</v>
      </c>
      <c r="AM334" s="67">
        <f>VLOOKUP($A334,'Published Daily Data'!$B:$BA,MATCH(AM$1,'Published Daily Data'!$B$1:$BA$1,0),TRUE)</f>
        <v>738876</v>
      </c>
      <c r="AN334" s="67">
        <f>VLOOKUP($A334,'Published Daily Data'!$B:$BA,MATCH(AN$1,'Published Daily Data'!$B$1:$BA$1,0),TRUE)</f>
        <v>0.37898353543556745</v>
      </c>
      <c r="AO334" s="67">
        <f>VLOOKUP($A334,'Published Daily Data'!$B:$BA,MATCH(AO$1,'Published Daily Data'!$B$1:$BA$1,0),TRUE)</f>
        <v>0.41937520480378343</v>
      </c>
    </row>
    <row r="335" spans="1:41" ht="14.45" customHeight="1">
      <c r="A335" s="32">
        <f t="shared" si="10"/>
        <v>45199</v>
      </c>
      <c r="B335" s="67">
        <f>VLOOKUP($A335,'Published Daily Data'!$B:$BA,MATCH(B$1,'Published Daily Data'!$B$1:$BA$1,0),TRUE)</f>
        <v>657228</v>
      </c>
      <c r="C335" s="67">
        <f>VLOOKUP($A335,'Published Daily Data'!$B:$BA,MATCH(C$1,'Published Daily Data'!$B$1:$BA$1,0),TRUE)</f>
        <v>665271</v>
      </c>
      <c r="D335" s="67">
        <f>VLOOKUP($A335,'Published Daily Data'!$B:$BA,MATCH(D$1,'Published Daily Data'!$B$1:$BA$1,0),TRUE)</f>
        <v>533072</v>
      </c>
      <c r="E335" s="67">
        <f>VLOOKUP($A335,'Published Daily Data'!$B:$BA,MATCH(E$1,'Published Daily Data'!$B$1:$BA$1,0),TRUE)</f>
        <v>-119417</v>
      </c>
      <c r="F335" s="67">
        <f>VLOOKUP($A335,'Published Daily Data'!$B:$BA,MATCH(F$1,'Published Daily Data'!$B$1:$BA$1,0),TRUE)</f>
        <v>10111</v>
      </c>
      <c r="G335" s="67">
        <f>VLOOKUP($A335,'Published Daily Data'!$B:$BA,MATCH(G$1,'Published Daily Data'!$B$1:$BA$1,0),TRUE)</f>
        <v>218443</v>
      </c>
      <c r="H335" s="67">
        <f>VLOOKUP($A335,'Published Daily Data'!$B:$BA,MATCH(H$1,'Published Daily Data'!$B$1:$BA$1,0),TRUE)</f>
        <v>41195</v>
      </c>
      <c r="I335" s="67">
        <f>VLOOKUP($A335,'Published Daily Data'!$B:$BA,MATCH(I$1,'Published Daily Data'!$B$1:$BA$1,0),TRUE)</f>
        <v>1097</v>
      </c>
      <c r="J335" s="67">
        <f>VLOOKUP($A335,'Published Daily Data'!$B:$BA,MATCH(J$1,'Published Daily Data'!$B$1:$BA$1,0),TRUE)</f>
        <v>94727</v>
      </c>
      <c r="K335" s="67">
        <f>VLOOKUP($A335,'Published Daily Data'!$B:$BA,MATCH(K$1,'Published Daily Data'!$B$1:$BA$1,0),TRUE)</f>
        <v>89473</v>
      </c>
      <c r="L335" s="67">
        <f>VLOOKUP($A335,'Published Daily Data'!$B:$BA,MATCH(L$1,'Published Daily Data'!$B$1:$BA$1,0),TRUE)</f>
        <v>64226</v>
      </c>
      <c r="M335" s="67">
        <f>VLOOKUP($A335,'Published Daily Data'!$B:$BA,MATCH(M$1,'Published Daily Data'!$B$1:$BA$1,0),TRUE)</f>
        <v>13809</v>
      </c>
      <c r="N335" s="67">
        <f>VLOOKUP($A335,'Published Daily Data'!$B:$BA,MATCH(N$1,'Published Daily Data'!$B$1:$BA$1,0),TRUE)</f>
        <v>0</v>
      </c>
      <c r="O335" s="67">
        <f>VLOOKUP($A335,'Published Daily Data'!$B:$BA,MATCH(O$1,'Published Daily Data'!$B$1:$BA$1,0),TRUE)</f>
        <v>0</v>
      </c>
      <c r="P335" s="67">
        <f>VLOOKUP($A335,'Published Daily Data'!$B:$BA,MATCH(P$1,'Published Daily Data'!$B$1:$BA$1,0),TRUE)</f>
        <v>0</v>
      </c>
      <c r="Q335" s="67">
        <f>VLOOKUP($A335,'Published Daily Data'!$B:$BA,MATCH(Q$1,'Published Daily Data'!$B$1:$BA$1,0),TRUE)</f>
        <v>0</v>
      </c>
      <c r="R335" s="67">
        <f>VLOOKUP($A335,'Published Daily Data'!$B:$BA,MATCH(R$1,'Published Daily Data'!$B$1:$BA$1,0),TRUE)</f>
        <v>0</v>
      </c>
      <c r="S335" s="67">
        <f>VLOOKUP($A335,'Published Daily Data'!$B:$BA,MATCH(S$1,'Published Daily Data'!$B$1:$BA$1,0),TRUE)</f>
        <v>0</v>
      </c>
      <c r="T335" s="67">
        <f>VLOOKUP($A335,'Published Daily Data'!$B:$BA,MATCH(T$1,'Published Daily Data'!$B$1:$BA$1,0),TRUE)</f>
        <v>0</v>
      </c>
      <c r="U335" s="67">
        <f>VLOOKUP($A335,'Published Daily Data'!$B:$BA,MATCH(U$1,'Published Daily Data'!$B$1:$BA$1,0),TRUE)</f>
        <v>0</v>
      </c>
      <c r="V335" s="67">
        <f>VLOOKUP($A335,'Published Daily Data'!$B:$BA,MATCH(V$1,'Published Daily Data'!$B$1:$BA$1,0),TRUE)</f>
        <v>-3013</v>
      </c>
      <c r="W335" s="67">
        <f>VLOOKUP($A335,'Published Daily Data'!$B:$BA,MATCH(W$1,'Published Daily Data'!$B$1:$BA$1,0),TRUE)</f>
        <v>0</v>
      </c>
      <c r="X335" s="67">
        <f>VLOOKUP($A335,'Published Daily Data'!$B:$BA,MATCH(X$1,'Published Daily Data'!$B$1:$BA$1,0),TRUE)</f>
        <v>0</v>
      </c>
      <c r="Y335" s="67">
        <f>VLOOKUP($A335,'Published Daily Data'!$B:$BA,MATCH(Y$1,'Published Daily Data'!$B$1:$BA$1,0),TRUE)</f>
        <v>-115528</v>
      </c>
      <c r="Z335" s="67">
        <f>VLOOKUP($A335,'Published Daily Data'!$B:$BA,MATCH(Z$1,'Published Daily Data'!$B$1:$BA$1,0),TRUE)</f>
        <v>0</v>
      </c>
      <c r="AA335" s="67">
        <f>VLOOKUP($A335,'Published Daily Data'!$B:$BA,MATCH(AA$1,'Published Daily Data'!$B$1:$BA$1,0),TRUE)</f>
        <v>0</v>
      </c>
      <c r="AB335" s="67">
        <f>VLOOKUP($A335,'Published Daily Data'!$B:$BA,MATCH(AB$1,'Published Daily Data'!$B$1:$BA$1,0),TRUE)</f>
        <v>0</v>
      </c>
      <c r="AC335" s="67">
        <f>VLOOKUP($A335,'Published Daily Data'!$B:$BA,MATCH(AC$1,'Published Daily Data'!$B$1:$BA$1,0),TRUE)</f>
        <v>-887</v>
      </c>
      <c r="AD335" s="67">
        <f>VLOOKUP($A335,'Published Daily Data'!$B:$BA,MATCH(AD$1,'Published Daily Data'!$B$1:$BA$1,0),TRUE)</f>
        <v>9458.8206943429341</v>
      </c>
      <c r="AE335" s="67">
        <f>VLOOKUP($A335,'Published Daily Data'!$B:$BA,MATCH(AE$1,'Published Daily Data'!$B$1:$BA$1,0),TRUE)</f>
        <v>88618.770422809408</v>
      </c>
      <c r="AF335" s="67">
        <f>VLOOKUP($A335,'Published Daily Data'!$B:$BA,MATCH(AF$1,'Published Daily Data'!$B$1:$BA$1,0),TRUE)</f>
        <v>1116.2639380778187</v>
      </c>
      <c r="AG335" s="67">
        <f>VLOOKUP($A335,'Published Daily Data'!$B:$BA,MATCH(AG$1,'Published Daily Data'!$B$1:$BA$1,0),TRUE)</f>
        <v>2091.8568145238551</v>
      </c>
      <c r="AH335" s="67">
        <f t="shared" si="11"/>
        <v>101285.71186975401</v>
      </c>
      <c r="AI335" s="67">
        <f>VLOOKUP($A335,'Published Daily Data'!$B:$BA,MATCH(AI$1,'Published Daily Data'!$B$1:$BA$1,0),TRUE)</f>
        <v>44944.02586628704</v>
      </c>
      <c r="AJ335" s="67">
        <f>VLOOKUP($A335,'Published Daily Data'!$B:$BA,MATCH(AJ$1,'Published Daily Data'!$B$1:$BA$1,0),TRUE)</f>
        <v>10648.483189273096</v>
      </c>
      <c r="AK335" s="67">
        <f>VLOOKUP($A335,'Published Daily Data'!$B:$BA,MATCH(AK$1,'Published Daily Data'!$B$1:$BA$1,0),TRUE)</f>
        <v>135581.25454676794</v>
      </c>
      <c r="AL335" s="67">
        <f>VLOOKUP($A335,'Published Daily Data'!$B:$BA,MATCH(AL$1,'Published Daily Data'!$B$1:$BA$1,0),TRUE)</f>
        <v>543692</v>
      </c>
      <c r="AM335" s="67">
        <f>VLOOKUP($A335,'Published Daily Data'!$B:$BA,MATCH(AM$1,'Published Daily Data'!$B$1:$BA$1,0),TRUE)</f>
        <v>663120</v>
      </c>
      <c r="AN335" s="67">
        <f>VLOOKUP($A335,'Published Daily Data'!$B:$BA,MATCH(AN$1,'Published Daily Data'!$B$1:$BA$1,0),TRUE)</f>
        <v>0.41070404953962364</v>
      </c>
      <c r="AO335" s="67">
        <f>VLOOKUP($A335,'Published Daily Data'!$B:$BA,MATCH(AO$1,'Published Daily Data'!$B$1:$BA$1,0),TRUE)</f>
        <v>0.45075573862784341</v>
      </c>
    </row>
    <row r="336" spans="1:41" ht="14.45" customHeight="1">
      <c r="A336" s="32">
        <f t="shared" si="10"/>
        <v>45200</v>
      </c>
      <c r="B336" s="67">
        <f>VLOOKUP($A336,'Published Daily Data'!$B:$BA,MATCH(B$1,'Published Daily Data'!$B$1:$BA$1,0),TRUE)</f>
        <v>613325</v>
      </c>
      <c r="C336" s="67">
        <f>VLOOKUP($A336,'Published Daily Data'!$B:$BA,MATCH(C$1,'Published Daily Data'!$B$1:$BA$1,0),TRUE)</f>
        <v>625543</v>
      </c>
      <c r="D336" s="67">
        <f>VLOOKUP($A336,'Published Daily Data'!$B:$BA,MATCH(D$1,'Published Daily Data'!$B$1:$BA$1,0),TRUE)</f>
        <v>514431</v>
      </c>
      <c r="E336" s="67">
        <f>VLOOKUP($A336,'Published Daily Data'!$B:$BA,MATCH(E$1,'Published Daily Data'!$B$1:$BA$1,0),TRUE)</f>
        <v>-91761</v>
      </c>
      <c r="F336" s="67">
        <f>VLOOKUP($A336,'Published Daily Data'!$B:$BA,MATCH(F$1,'Published Daily Data'!$B$1:$BA$1,0),TRUE)</f>
        <v>10206</v>
      </c>
      <c r="G336" s="67">
        <f>VLOOKUP($A336,'Published Daily Data'!$B:$BA,MATCH(G$1,'Published Daily Data'!$B$1:$BA$1,0),TRUE)</f>
        <v>238692</v>
      </c>
      <c r="H336" s="67">
        <f>VLOOKUP($A336,'Published Daily Data'!$B:$BA,MATCH(H$1,'Published Daily Data'!$B$1:$BA$1,0),TRUE)</f>
        <v>26407</v>
      </c>
      <c r="I336" s="67">
        <f>VLOOKUP($A336,'Published Daily Data'!$B:$BA,MATCH(I$1,'Published Daily Data'!$B$1:$BA$1,0),TRUE)</f>
        <v>1099</v>
      </c>
      <c r="J336" s="67">
        <f>VLOOKUP($A336,'Published Daily Data'!$B:$BA,MATCH(J$1,'Published Daily Data'!$B$1:$BA$1,0),TRUE)</f>
        <v>72073</v>
      </c>
      <c r="K336" s="67">
        <f>VLOOKUP($A336,'Published Daily Data'!$B:$BA,MATCH(K$1,'Published Daily Data'!$B$1:$BA$1,0),TRUE)</f>
        <v>103107</v>
      </c>
      <c r="L336" s="67">
        <f>VLOOKUP($A336,'Published Daily Data'!$B:$BA,MATCH(L$1,'Published Daily Data'!$B$1:$BA$1,0),TRUE)</f>
        <v>44274</v>
      </c>
      <c r="M336" s="67">
        <f>VLOOKUP($A336,'Published Daily Data'!$B:$BA,MATCH(M$1,'Published Daily Data'!$B$1:$BA$1,0),TRUE)</f>
        <v>18571</v>
      </c>
      <c r="N336" s="67">
        <f>VLOOKUP($A336,'Published Daily Data'!$B:$BA,MATCH(N$1,'Published Daily Data'!$B$1:$BA$1,0),TRUE)</f>
        <v>0</v>
      </c>
      <c r="O336" s="67">
        <f>VLOOKUP($A336,'Published Daily Data'!$B:$BA,MATCH(O$1,'Published Daily Data'!$B$1:$BA$1,0),TRUE)</f>
        <v>0</v>
      </c>
      <c r="P336" s="67">
        <f>VLOOKUP($A336,'Published Daily Data'!$B:$BA,MATCH(P$1,'Published Daily Data'!$B$1:$BA$1,0),TRUE)</f>
        <v>0</v>
      </c>
      <c r="Q336" s="67">
        <f>VLOOKUP($A336,'Published Daily Data'!$B:$BA,MATCH(Q$1,'Published Daily Data'!$B$1:$BA$1,0),TRUE)</f>
        <v>0</v>
      </c>
      <c r="R336" s="67">
        <f>VLOOKUP($A336,'Published Daily Data'!$B:$BA,MATCH(R$1,'Published Daily Data'!$B$1:$BA$1,0),TRUE)</f>
        <v>0</v>
      </c>
      <c r="S336" s="67">
        <f>VLOOKUP($A336,'Published Daily Data'!$B:$BA,MATCH(S$1,'Published Daily Data'!$B$1:$BA$1,0),TRUE)</f>
        <v>0</v>
      </c>
      <c r="T336" s="67">
        <f>VLOOKUP($A336,'Published Daily Data'!$B:$BA,MATCH(T$1,'Published Daily Data'!$B$1:$BA$1,0),TRUE)</f>
        <v>0</v>
      </c>
      <c r="U336" s="67">
        <f>VLOOKUP($A336,'Published Daily Data'!$B:$BA,MATCH(U$1,'Published Daily Data'!$B$1:$BA$1,0),TRUE)</f>
        <v>0</v>
      </c>
      <c r="V336" s="67">
        <f>VLOOKUP($A336,'Published Daily Data'!$B:$BA,MATCH(V$1,'Published Daily Data'!$B$1:$BA$1,0),TRUE)</f>
        <v>3052</v>
      </c>
      <c r="W336" s="67">
        <f>VLOOKUP($A336,'Published Daily Data'!$B:$BA,MATCH(W$1,'Published Daily Data'!$B$1:$BA$1,0),TRUE)</f>
        <v>0</v>
      </c>
      <c r="X336" s="67">
        <f>VLOOKUP($A336,'Published Daily Data'!$B:$BA,MATCH(X$1,'Published Daily Data'!$B$1:$BA$1,0),TRUE)</f>
        <v>0</v>
      </c>
      <c r="Y336" s="67">
        <f>VLOOKUP($A336,'Published Daily Data'!$B:$BA,MATCH(Y$1,'Published Daily Data'!$B$1:$BA$1,0),TRUE)</f>
        <v>-94329</v>
      </c>
      <c r="Z336" s="67">
        <f>VLOOKUP($A336,'Published Daily Data'!$B:$BA,MATCH(Z$1,'Published Daily Data'!$B$1:$BA$1,0),TRUE)</f>
        <v>0</v>
      </c>
      <c r="AA336" s="67">
        <f>VLOOKUP($A336,'Published Daily Data'!$B:$BA,MATCH(AA$1,'Published Daily Data'!$B$1:$BA$1,0),TRUE)</f>
        <v>0</v>
      </c>
      <c r="AB336" s="67">
        <f>VLOOKUP($A336,'Published Daily Data'!$B:$BA,MATCH(AB$1,'Published Daily Data'!$B$1:$BA$1,0),TRUE)</f>
        <v>0</v>
      </c>
      <c r="AC336" s="67">
        <f>VLOOKUP($A336,'Published Daily Data'!$B:$BA,MATCH(AC$1,'Published Daily Data'!$B$1:$BA$1,0),TRUE)</f>
        <v>-122</v>
      </c>
      <c r="AD336" s="67">
        <f>VLOOKUP($A336,'Published Daily Data'!$B:$BA,MATCH(AD$1,'Published Daily Data'!$B$1:$BA$1,0),TRUE)</f>
        <v>9550.1809419182046</v>
      </c>
      <c r="AE336" s="67">
        <f>VLOOKUP($A336,'Published Daily Data'!$B:$BA,MATCH(AE$1,'Published Daily Data'!$B$1:$BA$1,0),TRUE)</f>
        <v>96750.562142348819</v>
      </c>
      <c r="AF336" s="67">
        <f>VLOOKUP($A336,'Published Daily Data'!$B:$BA,MATCH(AF$1,'Published Daily Data'!$B$1:$BA$1,0),TRUE)</f>
        <v>1110.4176365981637</v>
      </c>
      <c r="AG336" s="67">
        <f>VLOOKUP($A336,'Published Daily Data'!$B:$BA,MATCH(AG$1,'Published Daily Data'!$B$1:$BA$1,0),TRUE)</f>
        <v>1807.5279908099108</v>
      </c>
      <c r="AH336" s="67">
        <f t="shared" si="11"/>
        <v>109218.6887116751</v>
      </c>
      <c r="AI336" s="67">
        <f>VLOOKUP($A336,'Published Daily Data'!$B:$BA,MATCH(AI$1,'Published Daily Data'!$B$1:$BA$1,0),TRUE)</f>
        <v>40470.461968008298</v>
      </c>
      <c r="AJ336" s="67">
        <f>VLOOKUP($A336,'Published Daily Data'!$B:$BA,MATCH(AJ$1,'Published Daily Data'!$B$1:$BA$1,0),TRUE)</f>
        <v>11888.034735700261</v>
      </c>
      <c r="AK336" s="67">
        <f>VLOOKUP($A336,'Published Daily Data'!$B:$BA,MATCH(AK$1,'Published Daily Data'!$B$1:$BA$1,0),TRUE)</f>
        <v>137801.11594398311</v>
      </c>
      <c r="AL336" s="67">
        <f>VLOOKUP($A336,'Published Daily Data'!$B:$BA,MATCH(AL$1,'Published Daily Data'!$B$1:$BA$1,0),TRUE)</f>
        <v>521353</v>
      </c>
      <c r="AM336" s="67">
        <f>VLOOKUP($A336,'Published Daily Data'!$B:$BA,MATCH(AM$1,'Published Daily Data'!$B$1:$BA$1,0),TRUE)</f>
        <v>612752</v>
      </c>
      <c r="AN336" s="67">
        <f>VLOOKUP($A336,'Published Daily Data'!$B:$BA,MATCH(AN$1,'Published Daily Data'!$B$1:$BA$1,0),TRUE)</f>
        <v>0.46184774137203233</v>
      </c>
      <c r="AO336" s="67">
        <f>VLOOKUP($A336,'Published Daily Data'!$B:$BA,MATCH(AO$1,'Published Daily Data'!$B$1:$BA$1,0),TRUE)</f>
        <v>0.4957945404216127</v>
      </c>
    </row>
    <row r="337" spans="1:41" ht="14.45" customHeight="1">
      <c r="A337" s="32">
        <f t="shared" si="10"/>
        <v>45201</v>
      </c>
      <c r="B337" s="67">
        <f>VLOOKUP($A337,'Published Daily Data'!$B:$BA,MATCH(B$1,'Published Daily Data'!$B$1:$BA$1,0),TRUE)</f>
        <v>670591</v>
      </c>
      <c r="C337" s="67">
        <f>VLOOKUP($A337,'Published Daily Data'!$B:$BA,MATCH(C$1,'Published Daily Data'!$B$1:$BA$1,0),TRUE)</f>
        <v>679834</v>
      </c>
      <c r="D337" s="67">
        <f>VLOOKUP($A337,'Published Daily Data'!$B:$BA,MATCH(D$1,'Published Daily Data'!$B$1:$BA$1,0),TRUE)</f>
        <v>567314</v>
      </c>
      <c r="E337" s="67">
        <f>VLOOKUP($A337,'Published Daily Data'!$B:$BA,MATCH(E$1,'Published Daily Data'!$B$1:$BA$1,0),TRUE)</f>
        <v>-99398</v>
      </c>
      <c r="F337" s="67">
        <f>VLOOKUP($A337,'Published Daily Data'!$B:$BA,MATCH(F$1,'Published Daily Data'!$B$1:$BA$1,0),TRUE)</f>
        <v>10332</v>
      </c>
      <c r="G337" s="67">
        <f>VLOOKUP($A337,'Published Daily Data'!$B:$BA,MATCH(G$1,'Published Daily Data'!$B$1:$BA$1,0),TRUE)</f>
        <v>283949</v>
      </c>
      <c r="H337" s="67">
        <f>VLOOKUP($A337,'Published Daily Data'!$B:$BA,MATCH(H$1,'Published Daily Data'!$B$1:$BA$1,0),TRUE)</f>
        <v>26391</v>
      </c>
      <c r="I337" s="67">
        <f>VLOOKUP($A337,'Published Daily Data'!$B:$BA,MATCH(I$1,'Published Daily Data'!$B$1:$BA$1,0),TRUE)</f>
        <v>1093</v>
      </c>
      <c r="J337" s="67">
        <f>VLOOKUP($A337,'Published Daily Data'!$B:$BA,MATCH(J$1,'Published Daily Data'!$B$1:$BA$1,0),TRUE)</f>
        <v>61904</v>
      </c>
      <c r="K337" s="67">
        <f>VLOOKUP($A337,'Published Daily Data'!$B:$BA,MATCH(K$1,'Published Daily Data'!$B$1:$BA$1,0),TRUE)</f>
        <v>133798</v>
      </c>
      <c r="L337" s="67">
        <f>VLOOKUP($A337,'Published Daily Data'!$B:$BA,MATCH(L$1,'Published Daily Data'!$B$1:$BA$1,0),TRUE)</f>
        <v>38651</v>
      </c>
      <c r="M337" s="67">
        <f>VLOOKUP($A337,'Published Daily Data'!$B:$BA,MATCH(M$1,'Published Daily Data'!$B$1:$BA$1,0),TRUE)</f>
        <v>11205</v>
      </c>
      <c r="N337" s="67">
        <f>VLOOKUP($A337,'Published Daily Data'!$B:$BA,MATCH(N$1,'Published Daily Data'!$B$1:$BA$1,0),TRUE)</f>
        <v>0</v>
      </c>
      <c r="O337" s="67">
        <f>VLOOKUP($A337,'Published Daily Data'!$B:$BA,MATCH(O$1,'Published Daily Data'!$B$1:$BA$1,0),TRUE)</f>
        <v>0</v>
      </c>
      <c r="P337" s="67">
        <f>VLOOKUP($A337,'Published Daily Data'!$B:$BA,MATCH(P$1,'Published Daily Data'!$B$1:$BA$1,0),TRUE)</f>
        <v>0</v>
      </c>
      <c r="Q337" s="67">
        <f>VLOOKUP($A337,'Published Daily Data'!$B:$BA,MATCH(Q$1,'Published Daily Data'!$B$1:$BA$1,0),TRUE)</f>
        <v>0</v>
      </c>
      <c r="R337" s="67">
        <f>VLOOKUP($A337,'Published Daily Data'!$B:$BA,MATCH(R$1,'Published Daily Data'!$B$1:$BA$1,0),TRUE)</f>
        <v>0</v>
      </c>
      <c r="S337" s="67">
        <f>VLOOKUP($A337,'Published Daily Data'!$B:$BA,MATCH(S$1,'Published Daily Data'!$B$1:$BA$1,0),TRUE)</f>
        <v>0</v>
      </c>
      <c r="T337" s="67">
        <f>VLOOKUP($A337,'Published Daily Data'!$B:$BA,MATCH(T$1,'Published Daily Data'!$B$1:$BA$1,0),TRUE)</f>
        <v>0</v>
      </c>
      <c r="U337" s="67">
        <f>VLOOKUP($A337,'Published Daily Data'!$B:$BA,MATCH(U$1,'Published Daily Data'!$B$1:$BA$1,0),TRUE)</f>
        <v>0</v>
      </c>
      <c r="V337" s="67">
        <f>VLOOKUP($A337,'Published Daily Data'!$B:$BA,MATCH(V$1,'Published Daily Data'!$B$1:$BA$1,0),TRUE)</f>
        <v>-4155</v>
      </c>
      <c r="W337" s="67">
        <f>VLOOKUP($A337,'Published Daily Data'!$B:$BA,MATCH(W$1,'Published Daily Data'!$B$1:$BA$1,0),TRUE)</f>
        <v>0</v>
      </c>
      <c r="X337" s="67">
        <f>VLOOKUP($A337,'Published Daily Data'!$B:$BA,MATCH(X$1,'Published Daily Data'!$B$1:$BA$1,0),TRUE)</f>
        <v>0</v>
      </c>
      <c r="Y337" s="67">
        <f>VLOOKUP($A337,'Published Daily Data'!$B:$BA,MATCH(Y$1,'Published Daily Data'!$B$1:$BA$1,0),TRUE)</f>
        <v>-96875</v>
      </c>
      <c r="Z337" s="67">
        <f>VLOOKUP($A337,'Published Daily Data'!$B:$BA,MATCH(Z$1,'Published Daily Data'!$B$1:$BA$1,0),TRUE)</f>
        <v>0</v>
      </c>
      <c r="AA337" s="67">
        <f>VLOOKUP($A337,'Published Daily Data'!$B:$BA,MATCH(AA$1,'Published Daily Data'!$B$1:$BA$1,0),TRUE)</f>
        <v>0</v>
      </c>
      <c r="AB337" s="67">
        <f>VLOOKUP($A337,'Published Daily Data'!$B:$BA,MATCH(AB$1,'Published Daily Data'!$B$1:$BA$1,0),TRUE)</f>
        <v>0</v>
      </c>
      <c r="AC337" s="67">
        <f>VLOOKUP($A337,'Published Daily Data'!$B:$BA,MATCH(AC$1,'Published Daily Data'!$B$1:$BA$1,0),TRUE)</f>
        <v>1393</v>
      </c>
      <c r="AD337" s="67">
        <f>VLOOKUP($A337,'Published Daily Data'!$B:$BA,MATCH(AD$1,'Published Daily Data'!$B$1:$BA$1,0),TRUE)</f>
        <v>9675.5059613165631</v>
      </c>
      <c r="AE337" s="67">
        <f>VLOOKUP($A337,'Published Daily Data'!$B:$BA,MATCH(AE$1,'Published Daily Data'!$B$1:$BA$1,0),TRUE)</f>
        <v>114909.39262795231</v>
      </c>
      <c r="AF337" s="67">
        <f>VLOOKUP($A337,'Published Daily Data'!$B:$BA,MATCH(AF$1,'Published Daily Data'!$B$1:$BA$1,0),TRUE)</f>
        <v>1112.4163654394176</v>
      </c>
      <c r="AG337" s="67">
        <f>VLOOKUP($A337,'Published Daily Data'!$B:$BA,MATCH(AG$1,'Published Daily Data'!$B$1:$BA$1,0),TRUE)</f>
        <v>1927.2345221666706</v>
      </c>
      <c r="AH337" s="67">
        <f t="shared" si="11"/>
        <v>127624.54947687498</v>
      </c>
      <c r="AI337" s="67">
        <f>VLOOKUP($A337,'Published Daily Data'!$B:$BA,MATCH(AI$1,'Published Daily Data'!$B$1:$BA$1,0),TRUE)</f>
        <v>40319.345100375009</v>
      </c>
      <c r="AJ337" s="67">
        <f>VLOOKUP($A337,'Published Daily Data'!$B:$BA,MATCH(AJ$1,'Published Daily Data'!$B$1:$BA$1,0),TRUE)</f>
        <v>11160.628596087336</v>
      </c>
      <c r="AK337" s="67">
        <f>VLOOKUP($A337,'Published Daily Data'!$B:$BA,MATCH(AK$1,'Published Daily Data'!$B$1:$BA$1,0),TRUE)</f>
        <v>156783.26598116261</v>
      </c>
      <c r="AL337" s="67">
        <f>VLOOKUP($A337,'Published Daily Data'!$B:$BA,MATCH(AL$1,'Published Daily Data'!$B$1:$BA$1,0),TRUE)</f>
        <v>584701</v>
      </c>
      <c r="AM337" s="67">
        <f>VLOOKUP($A337,'Published Daily Data'!$B:$BA,MATCH(AM$1,'Published Daily Data'!$B$1:$BA$1,0),TRUE)</f>
        <v>684338</v>
      </c>
      <c r="AN337" s="67">
        <f>VLOOKUP($A337,'Published Daily Data'!$B:$BA,MATCH(AN$1,'Published Daily Data'!$B$1:$BA$1,0),TRUE)</f>
        <v>0.48120942886656276</v>
      </c>
      <c r="AO337" s="67">
        <f>VLOOKUP($A337,'Published Daily Data'!$B:$BA,MATCH(AO$1,'Published Daily Data'!$B$1:$BA$1,0),TRUE)</f>
        <v>0.50508304938114024</v>
      </c>
    </row>
    <row r="338" spans="1:41" ht="14.45" customHeight="1">
      <c r="A338" s="32">
        <f t="shared" si="10"/>
        <v>45202</v>
      </c>
      <c r="B338" s="67">
        <f>VLOOKUP($A338,'Published Daily Data'!$B:$BA,MATCH(B$1,'Published Daily Data'!$B$1:$BA$1,0),TRUE)</f>
        <v>702061</v>
      </c>
      <c r="C338" s="67">
        <f>VLOOKUP($A338,'Published Daily Data'!$B:$BA,MATCH(C$1,'Published Daily Data'!$B$1:$BA$1,0),TRUE)</f>
        <v>712595</v>
      </c>
      <c r="D338" s="67">
        <f>VLOOKUP($A338,'Published Daily Data'!$B:$BA,MATCH(D$1,'Published Daily Data'!$B$1:$BA$1,0),TRUE)</f>
        <v>598763</v>
      </c>
      <c r="E338" s="67">
        <f>VLOOKUP($A338,'Published Daily Data'!$B:$BA,MATCH(E$1,'Published Daily Data'!$B$1:$BA$1,0),TRUE)</f>
        <v>-101842</v>
      </c>
      <c r="F338" s="67">
        <f>VLOOKUP($A338,'Published Daily Data'!$B:$BA,MATCH(F$1,'Published Daily Data'!$B$1:$BA$1,0),TRUE)</f>
        <v>10454</v>
      </c>
      <c r="G338" s="67">
        <f>VLOOKUP($A338,'Published Daily Data'!$B:$BA,MATCH(G$1,'Published Daily Data'!$B$1:$BA$1,0),TRUE)</f>
        <v>345594</v>
      </c>
      <c r="H338" s="67">
        <f>VLOOKUP($A338,'Published Daily Data'!$B:$BA,MATCH(H$1,'Published Daily Data'!$B$1:$BA$1,0),TRUE)</f>
        <v>26427</v>
      </c>
      <c r="I338" s="67">
        <f>VLOOKUP($A338,'Published Daily Data'!$B:$BA,MATCH(I$1,'Published Daily Data'!$B$1:$BA$1,0),TRUE)</f>
        <v>1090</v>
      </c>
      <c r="J338" s="67">
        <f>VLOOKUP($A338,'Published Daily Data'!$B:$BA,MATCH(J$1,'Published Daily Data'!$B$1:$BA$1,0),TRUE)</f>
        <v>57158</v>
      </c>
      <c r="K338" s="67">
        <f>VLOOKUP($A338,'Published Daily Data'!$B:$BA,MATCH(K$1,'Published Daily Data'!$B$1:$BA$1,0),TRUE)</f>
        <v>129697</v>
      </c>
      <c r="L338" s="67">
        <f>VLOOKUP($A338,'Published Daily Data'!$B:$BA,MATCH(L$1,'Published Daily Data'!$B$1:$BA$1,0),TRUE)</f>
        <v>12198</v>
      </c>
      <c r="M338" s="67">
        <f>VLOOKUP($A338,'Published Daily Data'!$B:$BA,MATCH(M$1,'Published Daily Data'!$B$1:$BA$1,0),TRUE)</f>
        <v>16050</v>
      </c>
      <c r="N338" s="67">
        <f>VLOOKUP($A338,'Published Daily Data'!$B:$BA,MATCH(N$1,'Published Daily Data'!$B$1:$BA$1,0),TRUE)</f>
        <v>0</v>
      </c>
      <c r="O338" s="67">
        <f>VLOOKUP($A338,'Published Daily Data'!$B:$BA,MATCH(O$1,'Published Daily Data'!$B$1:$BA$1,0),TRUE)</f>
        <v>0</v>
      </c>
      <c r="P338" s="67">
        <f>VLOOKUP($A338,'Published Daily Data'!$B:$BA,MATCH(P$1,'Published Daily Data'!$B$1:$BA$1,0),TRUE)</f>
        <v>0</v>
      </c>
      <c r="Q338" s="67">
        <f>VLOOKUP($A338,'Published Daily Data'!$B:$BA,MATCH(Q$1,'Published Daily Data'!$B$1:$BA$1,0),TRUE)</f>
        <v>0</v>
      </c>
      <c r="R338" s="67">
        <f>VLOOKUP($A338,'Published Daily Data'!$B:$BA,MATCH(R$1,'Published Daily Data'!$B$1:$BA$1,0),TRUE)</f>
        <v>0</v>
      </c>
      <c r="S338" s="67">
        <f>VLOOKUP($A338,'Published Daily Data'!$B:$BA,MATCH(S$1,'Published Daily Data'!$B$1:$BA$1,0),TRUE)</f>
        <v>0</v>
      </c>
      <c r="T338" s="67">
        <f>VLOOKUP($A338,'Published Daily Data'!$B:$BA,MATCH(T$1,'Published Daily Data'!$B$1:$BA$1,0),TRUE)</f>
        <v>0</v>
      </c>
      <c r="U338" s="67">
        <f>VLOOKUP($A338,'Published Daily Data'!$B:$BA,MATCH(U$1,'Published Daily Data'!$B$1:$BA$1,0),TRUE)</f>
        <v>0</v>
      </c>
      <c r="V338" s="67">
        <f>VLOOKUP($A338,'Published Daily Data'!$B:$BA,MATCH(V$1,'Published Daily Data'!$B$1:$BA$1,0),TRUE)</f>
        <v>-12574</v>
      </c>
      <c r="W338" s="67">
        <f>VLOOKUP($A338,'Published Daily Data'!$B:$BA,MATCH(W$1,'Published Daily Data'!$B$1:$BA$1,0),TRUE)</f>
        <v>0</v>
      </c>
      <c r="X338" s="67">
        <f>VLOOKUP($A338,'Published Daily Data'!$B:$BA,MATCH(X$1,'Published Daily Data'!$B$1:$BA$1,0),TRUE)</f>
        <v>0</v>
      </c>
      <c r="Y338" s="67">
        <f>VLOOKUP($A338,'Published Daily Data'!$B:$BA,MATCH(Y$1,'Published Daily Data'!$B$1:$BA$1,0),TRUE)</f>
        <v>-90490</v>
      </c>
      <c r="Z338" s="67">
        <f>VLOOKUP($A338,'Published Daily Data'!$B:$BA,MATCH(Z$1,'Published Daily Data'!$B$1:$BA$1,0),TRUE)</f>
        <v>0</v>
      </c>
      <c r="AA338" s="67">
        <f>VLOOKUP($A338,'Published Daily Data'!$B:$BA,MATCH(AA$1,'Published Daily Data'!$B$1:$BA$1,0),TRUE)</f>
        <v>0</v>
      </c>
      <c r="AB338" s="67">
        <f>VLOOKUP($A338,'Published Daily Data'!$B:$BA,MATCH(AB$1,'Published Daily Data'!$B$1:$BA$1,0),TRUE)</f>
        <v>0</v>
      </c>
      <c r="AC338" s="67">
        <f>VLOOKUP($A338,'Published Daily Data'!$B:$BA,MATCH(AC$1,'Published Daily Data'!$B$1:$BA$1,0),TRUE)</f>
        <v>659</v>
      </c>
      <c r="AD338" s="67">
        <f>VLOOKUP($A338,'Published Daily Data'!$B:$BA,MATCH(AD$1,'Published Daily Data'!$B$1:$BA$1,0),TRUE)</f>
        <v>9786.1282766284476</v>
      </c>
      <c r="AE338" s="67">
        <f>VLOOKUP($A338,'Published Daily Data'!$B:$BA,MATCH(AE$1,'Published Daily Data'!$B$1:$BA$1,0),TRUE)</f>
        <v>139981.10871881605</v>
      </c>
      <c r="AF338" s="67">
        <f>VLOOKUP($A338,'Published Daily Data'!$B:$BA,MATCH(AF$1,'Published Daily Data'!$B$1:$BA$1,0),TRUE)</f>
        <v>1109.5946156889906</v>
      </c>
      <c r="AG338" s="67">
        <f>VLOOKUP($A338,'Published Daily Data'!$B:$BA,MATCH(AG$1,'Published Daily Data'!$B$1:$BA$1,0),TRUE)</f>
        <v>1700.2710452917681</v>
      </c>
      <c r="AH338" s="67">
        <f t="shared" si="11"/>
        <v>152577.10265642524</v>
      </c>
      <c r="AI338" s="67">
        <f>VLOOKUP($A338,'Published Daily Data'!$B:$BA,MATCH(AI$1,'Published Daily Data'!$B$1:$BA$1,0),TRUE)</f>
        <v>42311.963545738574</v>
      </c>
      <c r="AJ338" s="67">
        <f>VLOOKUP($A338,'Published Daily Data'!$B:$BA,MATCH(AJ$1,'Published Daily Data'!$B$1:$BA$1,0),TRUE)</f>
        <v>11869.798833495153</v>
      </c>
      <c r="AK338" s="67">
        <f>VLOOKUP($A338,'Published Daily Data'!$B:$BA,MATCH(AK$1,'Published Daily Data'!$B$1:$BA$1,0),TRUE)</f>
        <v>183019.26736866869</v>
      </c>
      <c r="AL338" s="67">
        <f>VLOOKUP($A338,'Published Daily Data'!$B:$BA,MATCH(AL$1,'Published Daily Data'!$B$1:$BA$1,0),TRUE)</f>
        <v>612392</v>
      </c>
      <c r="AM338" s="67">
        <f>VLOOKUP($A338,'Published Daily Data'!$B:$BA,MATCH(AM$1,'Published Daily Data'!$B$1:$BA$1,0),TRUE)</f>
        <v>714797</v>
      </c>
      <c r="AN338" s="67">
        <f>VLOOKUP($A338,'Published Daily Data'!$B:$BA,MATCH(AN$1,'Published Daily Data'!$B$1:$BA$1,0),TRUE)</f>
        <v>0.54927976207789819</v>
      </c>
      <c r="AO338" s="67">
        <f>VLOOKUP($A338,'Published Daily Data'!$B:$BA,MATCH(AO$1,'Published Daily Data'!$B$1:$BA$1,0),TRUE)</f>
        <v>0.56447905800711862</v>
      </c>
    </row>
    <row r="339" spans="1:41" ht="14.45" customHeight="1">
      <c r="A339" s="32">
        <f t="shared" si="10"/>
        <v>45203</v>
      </c>
      <c r="B339" s="67">
        <f>VLOOKUP($A339,'Published Daily Data'!$B:$BA,MATCH(B$1,'Published Daily Data'!$B$1:$BA$1,0),TRUE)</f>
        <v>748070</v>
      </c>
      <c r="C339" s="67">
        <f>VLOOKUP($A339,'Published Daily Data'!$B:$BA,MATCH(C$1,'Published Daily Data'!$B$1:$BA$1,0),TRUE)</f>
        <v>765421</v>
      </c>
      <c r="D339" s="67">
        <f>VLOOKUP($A339,'Published Daily Data'!$B:$BA,MATCH(D$1,'Published Daily Data'!$B$1:$BA$1,0),TRUE)</f>
        <v>632704</v>
      </c>
      <c r="E339" s="67">
        <f>VLOOKUP($A339,'Published Daily Data'!$B:$BA,MATCH(E$1,'Published Daily Data'!$B$1:$BA$1,0),TRUE)</f>
        <v>-123715</v>
      </c>
      <c r="F339" s="67">
        <f>VLOOKUP($A339,'Published Daily Data'!$B:$BA,MATCH(F$1,'Published Daily Data'!$B$1:$BA$1,0),TRUE)</f>
        <v>10470</v>
      </c>
      <c r="G339" s="67">
        <f>VLOOKUP($A339,'Published Daily Data'!$B:$BA,MATCH(G$1,'Published Daily Data'!$B$1:$BA$1,0),TRUE)</f>
        <v>362505</v>
      </c>
      <c r="H339" s="67">
        <f>VLOOKUP($A339,'Published Daily Data'!$B:$BA,MATCH(H$1,'Published Daily Data'!$B$1:$BA$1,0),TRUE)</f>
        <v>26400</v>
      </c>
      <c r="I339" s="67">
        <f>VLOOKUP($A339,'Published Daily Data'!$B:$BA,MATCH(I$1,'Published Daily Data'!$B$1:$BA$1,0),TRUE)</f>
        <v>1099</v>
      </c>
      <c r="J339" s="67">
        <f>VLOOKUP($A339,'Published Daily Data'!$B:$BA,MATCH(J$1,'Published Daily Data'!$B$1:$BA$1,0),TRUE)</f>
        <v>64082</v>
      </c>
      <c r="K339" s="67">
        <f>VLOOKUP($A339,'Published Daily Data'!$B:$BA,MATCH(K$1,'Published Daily Data'!$B$1:$BA$1,0),TRUE)</f>
        <v>132260</v>
      </c>
      <c r="L339" s="67">
        <f>VLOOKUP($A339,'Published Daily Data'!$B:$BA,MATCH(L$1,'Published Daily Data'!$B$1:$BA$1,0),TRUE)</f>
        <v>20430</v>
      </c>
      <c r="M339" s="67">
        <f>VLOOKUP($A339,'Published Daily Data'!$B:$BA,MATCH(M$1,'Published Daily Data'!$B$1:$BA$1,0),TRUE)</f>
        <v>15451</v>
      </c>
      <c r="N339" s="67">
        <f>VLOOKUP($A339,'Published Daily Data'!$B:$BA,MATCH(N$1,'Published Daily Data'!$B$1:$BA$1,0),TRUE)</f>
        <v>0</v>
      </c>
      <c r="O339" s="67">
        <f>VLOOKUP($A339,'Published Daily Data'!$B:$BA,MATCH(O$1,'Published Daily Data'!$B$1:$BA$1,0),TRUE)</f>
        <v>0</v>
      </c>
      <c r="P339" s="67">
        <f>VLOOKUP($A339,'Published Daily Data'!$B:$BA,MATCH(P$1,'Published Daily Data'!$B$1:$BA$1,0),TRUE)</f>
        <v>0</v>
      </c>
      <c r="Q339" s="67">
        <f>VLOOKUP($A339,'Published Daily Data'!$B:$BA,MATCH(Q$1,'Published Daily Data'!$B$1:$BA$1,0),TRUE)</f>
        <v>0</v>
      </c>
      <c r="R339" s="67">
        <f>VLOOKUP($A339,'Published Daily Data'!$B:$BA,MATCH(R$1,'Published Daily Data'!$B$1:$BA$1,0),TRUE)</f>
        <v>0</v>
      </c>
      <c r="S339" s="67">
        <f>VLOOKUP($A339,'Published Daily Data'!$B:$BA,MATCH(S$1,'Published Daily Data'!$B$1:$BA$1,0),TRUE)</f>
        <v>0</v>
      </c>
      <c r="T339" s="67">
        <f>VLOOKUP($A339,'Published Daily Data'!$B:$BA,MATCH(T$1,'Published Daily Data'!$B$1:$BA$1,0),TRUE)</f>
        <v>0</v>
      </c>
      <c r="U339" s="67">
        <f>VLOOKUP($A339,'Published Daily Data'!$B:$BA,MATCH(U$1,'Published Daily Data'!$B$1:$BA$1,0),TRUE)</f>
        <v>0</v>
      </c>
      <c r="V339" s="67">
        <f>VLOOKUP($A339,'Published Daily Data'!$B:$BA,MATCH(V$1,'Published Daily Data'!$B$1:$BA$1,0),TRUE)</f>
        <v>-36178</v>
      </c>
      <c r="W339" s="67">
        <f>VLOOKUP($A339,'Published Daily Data'!$B:$BA,MATCH(W$1,'Published Daily Data'!$B$1:$BA$1,0),TRUE)</f>
        <v>0</v>
      </c>
      <c r="X339" s="67">
        <f>VLOOKUP($A339,'Published Daily Data'!$B:$BA,MATCH(X$1,'Published Daily Data'!$B$1:$BA$1,0),TRUE)</f>
        <v>0</v>
      </c>
      <c r="Y339" s="67">
        <f>VLOOKUP($A339,'Published Daily Data'!$B:$BA,MATCH(Y$1,'Published Daily Data'!$B$1:$BA$1,0),TRUE)</f>
        <v>-91141</v>
      </c>
      <c r="Z339" s="67">
        <f>VLOOKUP($A339,'Published Daily Data'!$B:$BA,MATCH(Z$1,'Published Daily Data'!$B$1:$BA$1,0),TRUE)</f>
        <v>0</v>
      </c>
      <c r="AA339" s="67">
        <f>VLOOKUP($A339,'Published Daily Data'!$B:$BA,MATCH(AA$1,'Published Daily Data'!$B$1:$BA$1,0),TRUE)</f>
        <v>0</v>
      </c>
      <c r="AB339" s="67">
        <f>VLOOKUP($A339,'Published Daily Data'!$B:$BA,MATCH(AB$1,'Published Daily Data'!$B$1:$BA$1,0),TRUE)</f>
        <v>0</v>
      </c>
      <c r="AC339" s="67">
        <f>VLOOKUP($A339,'Published Daily Data'!$B:$BA,MATCH(AC$1,'Published Daily Data'!$B$1:$BA$1,0),TRUE)</f>
        <v>3219</v>
      </c>
      <c r="AD339" s="67">
        <f>VLOOKUP($A339,'Published Daily Data'!$B:$BA,MATCH(AD$1,'Published Daily Data'!$B$1:$BA$1,0),TRUE)</f>
        <v>9772.9435154830953</v>
      </c>
      <c r="AE339" s="67">
        <f>VLOOKUP($A339,'Published Daily Data'!$B:$BA,MATCH(AE$1,'Published Daily Data'!$B$1:$BA$1,0),TRUE)</f>
        <v>146595.60463676354</v>
      </c>
      <c r="AF339" s="67">
        <f>VLOOKUP($A339,'Published Daily Data'!$B:$BA,MATCH(AF$1,'Published Daily Data'!$B$1:$BA$1,0),TRUE)</f>
        <v>1113.4787110478421</v>
      </c>
      <c r="AG339" s="67">
        <f>VLOOKUP($A339,'Published Daily Data'!$B:$BA,MATCH(AG$1,'Published Daily Data'!$B$1:$BA$1,0),TRUE)</f>
        <v>1812.6636947593888</v>
      </c>
      <c r="AH339" s="67">
        <f t="shared" si="11"/>
        <v>159294.69055805387</v>
      </c>
      <c r="AI339" s="67">
        <f>VLOOKUP($A339,'Published Daily Data'!$B:$BA,MATCH(AI$1,'Published Daily Data'!$B$1:$BA$1,0),TRUE)</f>
        <v>44456.5773280254</v>
      </c>
      <c r="AJ339" s="67">
        <f>VLOOKUP($A339,'Published Daily Data'!$B:$BA,MATCH(AJ$1,'Published Daily Data'!$B$1:$BA$1,0),TRUE)</f>
        <v>9859.2880372294221</v>
      </c>
      <c r="AK339" s="67">
        <f>VLOOKUP($A339,'Published Daily Data'!$B:$BA,MATCH(AK$1,'Published Daily Data'!$B$1:$BA$1,0),TRUE)</f>
        <v>193891.97984884994</v>
      </c>
      <c r="AL339" s="67">
        <f>VLOOKUP($A339,'Published Daily Data'!$B:$BA,MATCH(AL$1,'Published Daily Data'!$B$1:$BA$1,0),TRUE)</f>
        <v>646201</v>
      </c>
      <c r="AM339" s="67">
        <f>VLOOKUP($A339,'Published Daily Data'!$B:$BA,MATCH(AM$1,'Published Daily Data'!$B$1:$BA$1,0),TRUE)</f>
        <v>770301</v>
      </c>
      <c r="AN339" s="67">
        <f>VLOOKUP($A339,'Published Daily Data'!$B:$BA,MATCH(AN$1,'Published Daily Data'!$B$1:$BA$1,0),TRUE)</f>
        <v>0.54345979145513035</v>
      </c>
      <c r="AO339" s="67">
        <f>VLOOKUP($A339,'Published Daily Data'!$B:$BA,MATCH(AO$1,'Published Daily Data'!$B$1:$BA$1,0),TRUE)</f>
        <v>0.55492351251571992</v>
      </c>
    </row>
    <row r="340" spans="1:41" ht="14.45" customHeight="1">
      <c r="A340" s="32">
        <f t="shared" si="10"/>
        <v>45204</v>
      </c>
      <c r="B340" s="67">
        <f>VLOOKUP($A340,'Published Daily Data'!$B:$BA,MATCH(B$1,'Published Daily Data'!$B$1:$BA$1,0),TRUE)</f>
        <v>801965</v>
      </c>
      <c r="C340" s="67">
        <f>VLOOKUP($A340,'Published Daily Data'!$B:$BA,MATCH(C$1,'Published Daily Data'!$B$1:$BA$1,0),TRUE)</f>
        <v>829407</v>
      </c>
      <c r="D340" s="67">
        <f>VLOOKUP($A340,'Published Daily Data'!$B:$BA,MATCH(D$1,'Published Daily Data'!$B$1:$BA$1,0),TRUE)</f>
        <v>688738</v>
      </c>
      <c r="E340" s="67">
        <f>VLOOKUP($A340,'Published Daily Data'!$B:$BA,MATCH(E$1,'Published Daily Data'!$B$1:$BA$1,0),TRUE)</f>
        <v>-133211</v>
      </c>
      <c r="F340" s="67">
        <f>VLOOKUP($A340,'Published Daily Data'!$B:$BA,MATCH(F$1,'Published Daily Data'!$B$1:$BA$1,0),TRUE)</f>
        <v>12087</v>
      </c>
      <c r="G340" s="67">
        <f>VLOOKUP($A340,'Published Daily Data'!$B:$BA,MATCH(G$1,'Published Daily Data'!$B$1:$BA$1,0),TRUE)</f>
        <v>416526</v>
      </c>
      <c r="H340" s="67">
        <f>VLOOKUP($A340,'Published Daily Data'!$B:$BA,MATCH(H$1,'Published Daily Data'!$B$1:$BA$1,0),TRUE)</f>
        <v>26357</v>
      </c>
      <c r="I340" s="67">
        <f>VLOOKUP($A340,'Published Daily Data'!$B:$BA,MATCH(I$1,'Published Daily Data'!$B$1:$BA$1,0),TRUE)</f>
        <v>1095</v>
      </c>
      <c r="J340" s="67">
        <f>VLOOKUP($A340,'Published Daily Data'!$B:$BA,MATCH(J$1,'Published Daily Data'!$B$1:$BA$1,0),TRUE)</f>
        <v>72882</v>
      </c>
      <c r="K340" s="67">
        <f>VLOOKUP($A340,'Published Daily Data'!$B:$BA,MATCH(K$1,'Published Daily Data'!$B$1:$BA$1,0),TRUE)</f>
        <v>131272</v>
      </c>
      <c r="L340" s="67">
        <f>VLOOKUP($A340,'Published Daily Data'!$B:$BA,MATCH(L$1,'Published Daily Data'!$B$1:$BA$1,0),TRUE)</f>
        <v>13296</v>
      </c>
      <c r="M340" s="67">
        <f>VLOOKUP($A340,'Published Daily Data'!$B:$BA,MATCH(M$1,'Published Daily Data'!$B$1:$BA$1,0),TRUE)</f>
        <v>15220</v>
      </c>
      <c r="N340" s="67">
        <f>VLOOKUP($A340,'Published Daily Data'!$B:$BA,MATCH(N$1,'Published Daily Data'!$B$1:$BA$1,0),TRUE)</f>
        <v>0</v>
      </c>
      <c r="O340" s="67">
        <f>VLOOKUP($A340,'Published Daily Data'!$B:$BA,MATCH(O$1,'Published Daily Data'!$B$1:$BA$1,0),TRUE)</f>
        <v>0</v>
      </c>
      <c r="P340" s="67">
        <f>VLOOKUP($A340,'Published Daily Data'!$B:$BA,MATCH(P$1,'Published Daily Data'!$B$1:$BA$1,0),TRUE)</f>
        <v>0</v>
      </c>
      <c r="Q340" s="67">
        <f>VLOOKUP($A340,'Published Daily Data'!$B:$BA,MATCH(Q$1,'Published Daily Data'!$B$1:$BA$1,0),TRUE)</f>
        <v>0</v>
      </c>
      <c r="R340" s="67">
        <f>VLOOKUP($A340,'Published Daily Data'!$B:$BA,MATCH(R$1,'Published Daily Data'!$B$1:$BA$1,0),TRUE)</f>
        <v>0</v>
      </c>
      <c r="S340" s="67">
        <f>VLOOKUP($A340,'Published Daily Data'!$B:$BA,MATCH(S$1,'Published Daily Data'!$B$1:$BA$1,0),TRUE)</f>
        <v>0</v>
      </c>
      <c r="T340" s="67">
        <f>VLOOKUP($A340,'Published Daily Data'!$B:$BA,MATCH(T$1,'Published Daily Data'!$B$1:$BA$1,0),TRUE)</f>
        <v>0</v>
      </c>
      <c r="U340" s="67">
        <f>VLOOKUP($A340,'Published Daily Data'!$B:$BA,MATCH(U$1,'Published Daily Data'!$B$1:$BA$1,0),TRUE)</f>
        <v>0</v>
      </c>
      <c r="V340" s="67">
        <f>VLOOKUP($A340,'Published Daily Data'!$B:$BA,MATCH(V$1,'Published Daily Data'!$B$1:$BA$1,0),TRUE)</f>
        <v>-20169</v>
      </c>
      <c r="W340" s="67">
        <f>VLOOKUP($A340,'Published Daily Data'!$B:$BA,MATCH(W$1,'Published Daily Data'!$B$1:$BA$1,0),TRUE)</f>
        <v>0</v>
      </c>
      <c r="X340" s="67">
        <f>VLOOKUP($A340,'Published Daily Data'!$B:$BA,MATCH(X$1,'Published Daily Data'!$B$1:$BA$1,0),TRUE)</f>
        <v>0</v>
      </c>
      <c r="Y340" s="67">
        <f>VLOOKUP($A340,'Published Daily Data'!$B:$BA,MATCH(Y$1,'Published Daily Data'!$B$1:$BA$1,0),TRUE)</f>
        <v>-115897</v>
      </c>
      <c r="Z340" s="67">
        <f>VLOOKUP($A340,'Published Daily Data'!$B:$BA,MATCH(Z$1,'Published Daily Data'!$B$1:$BA$1,0),TRUE)</f>
        <v>0</v>
      </c>
      <c r="AA340" s="67">
        <f>VLOOKUP($A340,'Published Daily Data'!$B:$BA,MATCH(AA$1,'Published Daily Data'!$B$1:$BA$1,0),TRUE)</f>
        <v>0</v>
      </c>
      <c r="AB340" s="67">
        <f>VLOOKUP($A340,'Published Daily Data'!$B:$BA,MATCH(AB$1,'Published Daily Data'!$B$1:$BA$1,0),TRUE)</f>
        <v>0</v>
      </c>
      <c r="AC340" s="67">
        <f>VLOOKUP($A340,'Published Daily Data'!$B:$BA,MATCH(AC$1,'Published Daily Data'!$B$1:$BA$1,0),TRUE)</f>
        <v>2749</v>
      </c>
      <c r="AD340" s="67">
        <f>VLOOKUP($A340,'Published Daily Data'!$B:$BA,MATCH(AD$1,'Published Daily Data'!$B$1:$BA$1,0),TRUE)</f>
        <v>11279.556721628143</v>
      </c>
      <c r="AE340" s="67">
        <f>VLOOKUP($A340,'Published Daily Data'!$B:$BA,MATCH(AE$1,'Published Daily Data'!$B$1:$BA$1,0),TRUE)</f>
        <v>168933.63468698511</v>
      </c>
      <c r="AF340" s="67">
        <f>VLOOKUP($A340,'Published Daily Data'!$B:$BA,MATCH(AF$1,'Published Daily Data'!$B$1:$BA$1,0),TRUE)</f>
        <v>1111.8437384299307</v>
      </c>
      <c r="AG340" s="67">
        <f>VLOOKUP($A340,'Published Daily Data'!$B:$BA,MATCH(AG$1,'Published Daily Data'!$B$1:$BA$1,0),TRUE)</f>
        <v>1817.712804478849</v>
      </c>
      <c r="AH340" s="67">
        <f t="shared" si="11"/>
        <v>183142.74795152203</v>
      </c>
      <c r="AI340" s="67">
        <f>VLOOKUP($A340,'Published Daily Data'!$B:$BA,MATCH(AI$1,'Published Daily Data'!$B$1:$BA$1,0),TRUE)</f>
        <v>55403.171183942723</v>
      </c>
      <c r="AJ340" s="67">
        <f>VLOOKUP($A340,'Published Daily Data'!$B:$BA,MATCH(AJ$1,'Published Daily Data'!$B$1:$BA$1,0),TRUE)</f>
        <v>11501.194178053758</v>
      </c>
      <c r="AK340" s="67">
        <f>VLOOKUP($A340,'Published Daily Data'!$B:$BA,MATCH(AK$1,'Published Daily Data'!$B$1:$BA$1,0),TRUE)</f>
        <v>227044.724957411</v>
      </c>
      <c r="AL340" s="67">
        <f>VLOOKUP($A340,'Published Daily Data'!$B:$BA,MATCH(AL$1,'Published Daily Data'!$B$1:$BA$1,0),TRUE)</f>
        <v>702593</v>
      </c>
      <c r="AM340" s="67">
        <f>VLOOKUP($A340,'Published Daily Data'!$B:$BA,MATCH(AM$1,'Published Daily Data'!$B$1:$BA$1,0),TRUE)</f>
        <v>835910</v>
      </c>
      <c r="AN340" s="67">
        <f>VLOOKUP($A340,'Published Daily Data'!$B:$BA,MATCH(AN$1,'Published Daily Data'!$B$1:$BA$1,0),TRUE)</f>
        <v>0.57467148831383819</v>
      </c>
      <c r="AO340" s="67">
        <f>VLOOKUP($A340,'Published Daily Data'!$B:$BA,MATCH(AO$1,'Published Daily Data'!$B$1:$BA$1,0),TRUE)</f>
        <v>0.5988053038432456</v>
      </c>
    </row>
    <row r="341" spans="1:41" ht="14.45" customHeight="1">
      <c r="A341" s="32">
        <f t="shared" si="10"/>
        <v>45205</v>
      </c>
      <c r="B341" s="67">
        <f>VLOOKUP($A341,'Published Daily Data'!$B:$BA,MATCH(B$1,'Published Daily Data'!$B$1:$BA$1,0),TRUE)</f>
        <v>832087</v>
      </c>
      <c r="C341" s="67">
        <f>VLOOKUP($A341,'Published Daily Data'!$B:$BA,MATCH(C$1,'Published Daily Data'!$B$1:$BA$1,0),TRUE)</f>
        <v>845043</v>
      </c>
      <c r="D341" s="67">
        <f>VLOOKUP($A341,'Published Daily Data'!$B:$BA,MATCH(D$1,'Published Daily Data'!$B$1:$BA$1,0),TRUE)</f>
        <v>702463</v>
      </c>
      <c r="E341" s="67">
        <f>VLOOKUP($A341,'Published Daily Data'!$B:$BA,MATCH(E$1,'Published Daily Data'!$B$1:$BA$1,0),TRUE)</f>
        <v>-136272</v>
      </c>
      <c r="F341" s="67">
        <f>VLOOKUP($A341,'Published Daily Data'!$B:$BA,MATCH(F$1,'Published Daily Data'!$B$1:$BA$1,0),TRUE)</f>
        <v>12775</v>
      </c>
      <c r="G341" s="67">
        <f>VLOOKUP($A341,'Published Daily Data'!$B:$BA,MATCH(G$1,'Published Daily Data'!$B$1:$BA$1,0),TRUE)</f>
        <v>425560</v>
      </c>
      <c r="H341" s="67">
        <f>VLOOKUP($A341,'Published Daily Data'!$B:$BA,MATCH(H$1,'Published Daily Data'!$B$1:$BA$1,0),TRUE)</f>
        <v>26300</v>
      </c>
      <c r="I341" s="67">
        <f>VLOOKUP($A341,'Published Daily Data'!$B:$BA,MATCH(I$1,'Published Daily Data'!$B$1:$BA$1,0),TRUE)</f>
        <v>1097</v>
      </c>
      <c r="J341" s="67">
        <f>VLOOKUP($A341,'Published Daily Data'!$B:$BA,MATCH(J$1,'Published Daily Data'!$B$1:$BA$1,0),TRUE)</f>
        <v>75178</v>
      </c>
      <c r="K341" s="67">
        <f>VLOOKUP($A341,'Published Daily Data'!$B:$BA,MATCH(K$1,'Published Daily Data'!$B$1:$BA$1,0),TRUE)</f>
        <v>135574</v>
      </c>
      <c r="L341" s="67">
        <f>VLOOKUP($A341,'Published Daily Data'!$B:$BA,MATCH(L$1,'Published Daily Data'!$B$1:$BA$1,0),TRUE)</f>
        <v>10939</v>
      </c>
      <c r="M341" s="67">
        <f>VLOOKUP($A341,'Published Daily Data'!$B:$BA,MATCH(M$1,'Published Daily Data'!$B$1:$BA$1,0),TRUE)</f>
        <v>15043</v>
      </c>
      <c r="N341" s="67">
        <f>VLOOKUP($A341,'Published Daily Data'!$B:$BA,MATCH(N$1,'Published Daily Data'!$B$1:$BA$1,0),TRUE)</f>
        <v>0</v>
      </c>
      <c r="O341" s="67">
        <f>VLOOKUP($A341,'Published Daily Data'!$B:$BA,MATCH(O$1,'Published Daily Data'!$B$1:$BA$1,0),TRUE)</f>
        <v>0</v>
      </c>
      <c r="P341" s="67">
        <f>VLOOKUP($A341,'Published Daily Data'!$B:$BA,MATCH(P$1,'Published Daily Data'!$B$1:$BA$1,0),TRUE)</f>
        <v>0</v>
      </c>
      <c r="Q341" s="67">
        <f>VLOOKUP($A341,'Published Daily Data'!$B:$BA,MATCH(Q$1,'Published Daily Data'!$B$1:$BA$1,0),TRUE)</f>
        <v>0</v>
      </c>
      <c r="R341" s="67">
        <f>VLOOKUP($A341,'Published Daily Data'!$B:$BA,MATCH(R$1,'Published Daily Data'!$B$1:$BA$1,0),TRUE)</f>
        <v>0</v>
      </c>
      <c r="S341" s="67">
        <f>VLOOKUP($A341,'Published Daily Data'!$B:$BA,MATCH(S$1,'Published Daily Data'!$B$1:$BA$1,0),TRUE)</f>
        <v>0</v>
      </c>
      <c r="T341" s="67">
        <f>VLOOKUP($A341,'Published Daily Data'!$B:$BA,MATCH(T$1,'Published Daily Data'!$B$1:$BA$1,0),TRUE)</f>
        <v>0</v>
      </c>
      <c r="U341" s="67">
        <f>VLOOKUP($A341,'Published Daily Data'!$B:$BA,MATCH(U$1,'Published Daily Data'!$B$1:$BA$1,0),TRUE)</f>
        <v>0</v>
      </c>
      <c r="V341" s="67">
        <f>VLOOKUP($A341,'Published Daily Data'!$B:$BA,MATCH(V$1,'Published Daily Data'!$B$1:$BA$1,0),TRUE)</f>
        <v>-19837</v>
      </c>
      <c r="W341" s="67">
        <f>VLOOKUP($A341,'Published Daily Data'!$B:$BA,MATCH(W$1,'Published Daily Data'!$B$1:$BA$1,0),TRUE)</f>
        <v>0</v>
      </c>
      <c r="X341" s="67">
        <f>VLOOKUP($A341,'Published Daily Data'!$B:$BA,MATCH(X$1,'Published Daily Data'!$B$1:$BA$1,0),TRUE)</f>
        <v>0</v>
      </c>
      <c r="Y341" s="67">
        <f>VLOOKUP($A341,'Published Daily Data'!$B:$BA,MATCH(Y$1,'Published Daily Data'!$B$1:$BA$1,0),TRUE)</f>
        <v>-121527</v>
      </c>
      <c r="Z341" s="67">
        <f>VLOOKUP($A341,'Published Daily Data'!$B:$BA,MATCH(Z$1,'Published Daily Data'!$B$1:$BA$1,0),TRUE)</f>
        <v>0</v>
      </c>
      <c r="AA341" s="67">
        <f>VLOOKUP($A341,'Published Daily Data'!$B:$BA,MATCH(AA$1,'Published Daily Data'!$B$1:$BA$1,0),TRUE)</f>
        <v>0</v>
      </c>
      <c r="AB341" s="67">
        <f>VLOOKUP($A341,'Published Daily Data'!$B:$BA,MATCH(AB$1,'Published Daily Data'!$B$1:$BA$1,0),TRUE)</f>
        <v>0</v>
      </c>
      <c r="AC341" s="67">
        <f>VLOOKUP($A341,'Published Daily Data'!$B:$BA,MATCH(AC$1,'Published Daily Data'!$B$1:$BA$1,0),TRUE)</f>
        <v>5403</v>
      </c>
      <c r="AD341" s="67">
        <f>VLOOKUP($A341,'Published Daily Data'!$B:$BA,MATCH(AD$1,'Published Daily Data'!$B$1:$BA$1,0),TRUE)</f>
        <v>11923.948781366034</v>
      </c>
      <c r="AE341" s="67">
        <f>VLOOKUP($A341,'Published Daily Data'!$B:$BA,MATCH(AE$1,'Published Daily Data'!$B$1:$BA$1,0),TRUE)</f>
        <v>172842.96409802407</v>
      </c>
      <c r="AF341" s="67">
        <f>VLOOKUP($A341,'Published Daily Data'!$B:$BA,MATCH(AF$1,'Published Daily Data'!$B$1:$BA$1,0),TRUE)</f>
        <v>1120.0298108549039</v>
      </c>
      <c r="AG341" s="67">
        <f>VLOOKUP($A341,'Published Daily Data'!$B:$BA,MATCH(AG$1,'Published Daily Data'!$B$1:$BA$1,0),TRUE)</f>
        <v>1848.5736558380315</v>
      </c>
      <c r="AH341" s="67">
        <f t="shared" si="11"/>
        <v>187735.51634608302</v>
      </c>
      <c r="AI341" s="67">
        <f>VLOOKUP($A341,'Published Daily Data'!$B:$BA,MATCH(AI$1,'Published Daily Data'!$B$1:$BA$1,0),TRUE)</f>
        <v>57948.478290027735</v>
      </c>
      <c r="AJ341" s="67">
        <f>VLOOKUP($A341,'Published Daily Data'!$B:$BA,MATCH(AJ$1,'Published Daily Data'!$B$1:$BA$1,0),TRUE)</f>
        <v>12920.441042686707</v>
      </c>
      <c r="AK341" s="67">
        <f>VLOOKUP($A341,'Published Daily Data'!$B:$BA,MATCH(AK$1,'Published Daily Data'!$B$1:$BA$1,0),TRUE)</f>
        <v>232763.55359342406</v>
      </c>
      <c r="AL341" s="67">
        <f>VLOOKUP($A341,'Published Daily Data'!$B:$BA,MATCH(AL$1,'Published Daily Data'!$B$1:$BA$1,0),TRUE)</f>
        <v>716950</v>
      </c>
      <c r="AM341" s="67">
        <f>VLOOKUP($A341,'Published Daily Data'!$B:$BA,MATCH(AM$1,'Published Daily Data'!$B$1:$BA$1,0),TRUE)</f>
        <v>852911</v>
      </c>
      <c r="AN341" s="67">
        <f>VLOOKUP($A341,'Published Daily Data'!$B:$BA,MATCH(AN$1,'Published Daily Data'!$B$1:$BA$1,0),TRUE)</f>
        <v>0.57728638544794131</v>
      </c>
      <c r="AO341" s="67">
        <f>VLOOKUP($A341,'Published Daily Data'!$B:$BA,MATCH(AO$1,'Published Daily Data'!$B$1:$BA$1,0),TRUE)</f>
        <v>0.60165150352514452</v>
      </c>
    </row>
    <row r="342" spans="1:41" ht="14.45" customHeight="1">
      <c r="A342" s="32">
        <f t="shared" si="10"/>
        <v>45206</v>
      </c>
      <c r="B342" s="67">
        <f>VLOOKUP($A342,'Published Daily Data'!$B:$BA,MATCH(B$1,'Published Daily Data'!$B$1:$BA$1,0),TRUE)</f>
        <v>773832</v>
      </c>
      <c r="C342" s="67">
        <f>VLOOKUP($A342,'Published Daily Data'!$B:$BA,MATCH(C$1,'Published Daily Data'!$B$1:$BA$1,0),TRUE)</f>
        <v>780320</v>
      </c>
      <c r="D342" s="67">
        <f>VLOOKUP($A342,'Published Daily Data'!$B:$BA,MATCH(D$1,'Published Daily Data'!$B$1:$BA$1,0),TRUE)</f>
        <v>666252</v>
      </c>
      <c r="E342" s="67">
        <f>VLOOKUP($A342,'Published Daily Data'!$B:$BA,MATCH(E$1,'Published Daily Data'!$B$1:$BA$1,0),TRUE)</f>
        <v>-100747</v>
      </c>
      <c r="F342" s="67">
        <f>VLOOKUP($A342,'Published Daily Data'!$B:$BA,MATCH(F$1,'Published Daily Data'!$B$1:$BA$1,0),TRUE)</f>
        <v>12998</v>
      </c>
      <c r="G342" s="67">
        <f>VLOOKUP($A342,'Published Daily Data'!$B:$BA,MATCH(G$1,'Published Daily Data'!$B$1:$BA$1,0),TRUE)</f>
        <v>395182</v>
      </c>
      <c r="H342" s="67">
        <f>VLOOKUP($A342,'Published Daily Data'!$B:$BA,MATCH(H$1,'Published Daily Data'!$B$1:$BA$1,0),TRUE)</f>
        <v>26224</v>
      </c>
      <c r="I342" s="67">
        <f>VLOOKUP($A342,'Published Daily Data'!$B:$BA,MATCH(I$1,'Published Daily Data'!$B$1:$BA$1,0),TRUE)</f>
        <v>1093</v>
      </c>
      <c r="J342" s="67">
        <f>VLOOKUP($A342,'Published Daily Data'!$B:$BA,MATCH(J$1,'Published Daily Data'!$B$1:$BA$1,0),TRUE)</f>
        <v>76179</v>
      </c>
      <c r="K342" s="67">
        <f>VLOOKUP($A342,'Published Daily Data'!$B:$BA,MATCH(K$1,'Published Daily Data'!$B$1:$BA$1,0),TRUE)</f>
        <v>133533</v>
      </c>
      <c r="L342" s="67">
        <f>VLOOKUP($A342,'Published Daily Data'!$B:$BA,MATCH(L$1,'Published Daily Data'!$B$1:$BA$1,0),TRUE)</f>
        <v>5001</v>
      </c>
      <c r="M342" s="67">
        <f>VLOOKUP($A342,'Published Daily Data'!$B:$BA,MATCH(M$1,'Published Daily Data'!$B$1:$BA$1,0),TRUE)</f>
        <v>16043</v>
      </c>
      <c r="N342" s="67">
        <f>VLOOKUP($A342,'Published Daily Data'!$B:$BA,MATCH(N$1,'Published Daily Data'!$B$1:$BA$1,0),TRUE)</f>
        <v>0</v>
      </c>
      <c r="O342" s="67">
        <f>VLOOKUP($A342,'Published Daily Data'!$B:$BA,MATCH(O$1,'Published Daily Data'!$B$1:$BA$1,0),TRUE)</f>
        <v>0</v>
      </c>
      <c r="P342" s="67">
        <f>VLOOKUP($A342,'Published Daily Data'!$B:$BA,MATCH(P$1,'Published Daily Data'!$B$1:$BA$1,0),TRUE)</f>
        <v>0</v>
      </c>
      <c r="Q342" s="67">
        <f>VLOOKUP($A342,'Published Daily Data'!$B:$BA,MATCH(Q$1,'Published Daily Data'!$B$1:$BA$1,0),TRUE)</f>
        <v>0</v>
      </c>
      <c r="R342" s="67">
        <f>VLOOKUP($A342,'Published Daily Data'!$B:$BA,MATCH(R$1,'Published Daily Data'!$B$1:$BA$1,0),TRUE)</f>
        <v>0</v>
      </c>
      <c r="S342" s="67">
        <f>VLOOKUP($A342,'Published Daily Data'!$B:$BA,MATCH(S$1,'Published Daily Data'!$B$1:$BA$1,0),TRUE)</f>
        <v>0</v>
      </c>
      <c r="T342" s="67">
        <f>VLOOKUP($A342,'Published Daily Data'!$B:$BA,MATCH(T$1,'Published Daily Data'!$B$1:$BA$1,0),TRUE)</f>
        <v>0</v>
      </c>
      <c r="U342" s="67">
        <f>VLOOKUP($A342,'Published Daily Data'!$B:$BA,MATCH(U$1,'Published Daily Data'!$B$1:$BA$1,0),TRUE)</f>
        <v>0</v>
      </c>
      <c r="V342" s="67">
        <f>VLOOKUP($A342,'Published Daily Data'!$B:$BA,MATCH(V$1,'Published Daily Data'!$B$1:$BA$1,0),TRUE)</f>
        <v>-13904</v>
      </c>
      <c r="W342" s="67">
        <f>VLOOKUP($A342,'Published Daily Data'!$B:$BA,MATCH(W$1,'Published Daily Data'!$B$1:$BA$1,0),TRUE)</f>
        <v>0</v>
      </c>
      <c r="X342" s="67">
        <f>VLOOKUP($A342,'Published Daily Data'!$B:$BA,MATCH(X$1,'Published Daily Data'!$B$1:$BA$1,0),TRUE)</f>
        <v>0</v>
      </c>
      <c r="Y342" s="67">
        <f>VLOOKUP($A342,'Published Daily Data'!$B:$BA,MATCH(Y$1,'Published Daily Data'!$B$1:$BA$1,0),TRUE)</f>
        <v>-90698</v>
      </c>
      <c r="Z342" s="67">
        <f>VLOOKUP($A342,'Published Daily Data'!$B:$BA,MATCH(Z$1,'Published Daily Data'!$B$1:$BA$1,0),TRUE)</f>
        <v>0</v>
      </c>
      <c r="AA342" s="67">
        <f>VLOOKUP($A342,'Published Daily Data'!$B:$BA,MATCH(AA$1,'Published Daily Data'!$B$1:$BA$1,0),TRUE)</f>
        <v>0</v>
      </c>
      <c r="AB342" s="67">
        <f>VLOOKUP($A342,'Published Daily Data'!$B:$BA,MATCH(AB$1,'Published Daily Data'!$B$1:$BA$1,0),TRUE)</f>
        <v>0</v>
      </c>
      <c r="AC342" s="67">
        <f>VLOOKUP($A342,'Published Daily Data'!$B:$BA,MATCH(AC$1,'Published Daily Data'!$B$1:$BA$1,0),TRUE)</f>
        <v>4009</v>
      </c>
      <c r="AD342" s="67">
        <f>VLOOKUP($A342,'Published Daily Data'!$B:$BA,MATCH(AD$1,'Published Daily Data'!$B$1:$BA$1,0),TRUE)</f>
        <v>12086.339426973442</v>
      </c>
      <c r="AE342" s="67">
        <f>VLOOKUP($A342,'Published Daily Data'!$B:$BA,MATCH(AE$1,'Published Daily Data'!$B$1:$BA$1,0),TRUE)</f>
        <v>160154.89353562897</v>
      </c>
      <c r="AF342" s="67">
        <f>VLOOKUP($A342,'Published Daily Data'!$B:$BA,MATCH(AF$1,'Published Daily Data'!$B$1:$BA$1,0),TRUE)</f>
        <v>1107.2384285307407</v>
      </c>
      <c r="AG342" s="67">
        <f>VLOOKUP($A342,'Published Daily Data'!$B:$BA,MATCH(AG$1,'Published Daily Data'!$B$1:$BA$1,0),TRUE)</f>
        <v>1810.5587888605103</v>
      </c>
      <c r="AH342" s="67">
        <f t="shared" si="11"/>
        <v>175159.03017999366</v>
      </c>
      <c r="AI342" s="67">
        <f>VLOOKUP($A342,'Published Daily Data'!$B:$BA,MATCH(AI$1,'Published Daily Data'!$B$1:$BA$1,0),TRUE)</f>
        <v>49366.132011436428</v>
      </c>
      <c r="AJ342" s="67">
        <f>VLOOKUP($A342,'Published Daily Data'!$B:$BA,MATCH(AJ$1,'Published Daily Data'!$B$1:$BA$1,0),TRUE)</f>
        <v>12684.11649403684</v>
      </c>
      <c r="AK342" s="67">
        <f>VLOOKUP($A342,'Published Daily Data'!$B:$BA,MATCH(AK$1,'Published Daily Data'!$B$1:$BA$1,0),TRUE)</f>
        <v>211841.04569739322</v>
      </c>
      <c r="AL342" s="67">
        <f>VLOOKUP($A342,'Published Daily Data'!$B:$BA,MATCH(AL$1,'Published Daily Data'!$B$1:$BA$1,0),TRUE)</f>
        <v>681084</v>
      </c>
      <c r="AM342" s="67">
        <f>VLOOKUP($A342,'Published Daily Data'!$B:$BA,MATCH(AM$1,'Published Daily Data'!$B$1:$BA$1,0),TRUE)</f>
        <v>781677</v>
      </c>
      <c r="AN342" s="67">
        <f>VLOOKUP($A342,'Published Daily Data'!$B:$BA,MATCH(AN$1,'Published Daily Data'!$B$1:$BA$1,0),TRUE)</f>
        <v>0.56697720268780005</v>
      </c>
      <c r="AO342" s="67">
        <f>VLOOKUP($A342,'Published Daily Data'!$B:$BA,MATCH(AO$1,'Published Daily Data'!$B$1:$BA$1,0),TRUE)</f>
        <v>0.59747057437456519</v>
      </c>
    </row>
    <row r="343" spans="1:41" ht="14.45" customHeight="1">
      <c r="A343" s="32">
        <f t="shared" si="10"/>
        <v>45207</v>
      </c>
      <c r="B343" s="67">
        <f>VLOOKUP($A343,'Published Daily Data'!$B:$BA,MATCH(B$1,'Published Daily Data'!$B$1:$BA$1,0),TRUE)</f>
        <v>748808</v>
      </c>
      <c r="C343" s="67">
        <f>VLOOKUP($A343,'Published Daily Data'!$B:$BA,MATCH(C$1,'Published Daily Data'!$B$1:$BA$1,0),TRUE)</f>
        <v>755381</v>
      </c>
      <c r="D343" s="67">
        <f>VLOOKUP($A343,'Published Daily Data'!$B:$BA,MATCH(D$1,'Published Daily Data'!$B$1:$BA$1,0),TRUE)</f>
        <v>630952</v>
      </c>
      <c r="E343" s="67">
        <f>VLOOKUP($A343,'Published Daily Data'!$B:$BA,MATCH(E$1,'Published Daily Data'!$B$1:$BA$1,0),TRUE)</f>
        <v>-108451</v>
      </c>
      <c r="F343" s="67">
        <f>VLOOKUP($A343,'Published Daily Data'!$B:$BA,MATCH(F$1,'Published Daily Data'!$B$1:$BA$1,0),TRUE)</f>
        <v>12591</v>
      </c>
      <c r="G343" s="67">
        <f>VLOOKUP($A343,'Published Daily Data'!$B:$BA,MATCH(G$1,'Published Daily Data'!$B$1:$BA$1,0),TRUE)</f>
        <v>375089</v>
      </c>
      <c r="H343" s="67">
        <f>VLOOKUP($A343,'Published Daily Data'!$B:$BA,MATCH(H$1,'Published Daily Data'!$B$1:$BA$1,0),TRUE)</f>
        <v>26099</v>
      </c>
      <c r="I343" s="67">
        <f>VLOOKUP($A343,'Published Daily Data'!$B:$BA,MATCH(I$1,'Published Daily Data'!$B$1:$BA$1,0),TRUE)</f>
        <v>1091</v>
      </c>
      <c r="J343" s="67">
        <f>VLOOKUP($A343,'Published Daily Data'!$B:$BA,MATCH(J$1,'Published Daily Data'!$B$1:$BA$1,0),TRUE)</f>
        <v>67093</v>
      </c>
      <c r="K343" s="67">
        <f>VLOOKUP($A343,'Published Daily Data'!$B:$BA,MATCH(K$1,'Published Daily Data'!$B$1:$BA$1,0),TRUE)</f>
        <v>126703</v>
      </c>
      <c r="L343" s="67">
        <f>VLOOKUP($A343,'Published Daily Data'!$B:$BA,MATCH(L$1,'Published Daily Data'!$B$1:$BA$1,0),TRUE)</f>
        <v>9939</v>
      </c>
      <c r="M343" s="67">
        <f>VLOOKUP($A343,'Published Daily Data'!$B:$BA,MATCH(M$1,'Published Daily Data'!$B$1:$BA$1,0),TRUE)</f>
        <v>12340</v>
      </c>
      <c r="N343" s="67">
        <f>VLOOKUP($A343,'Published Daily Data'!$B:$BA,MATCH(N$1,'Published Daily Data'!$B$1:$BA$1,0),TRUE)</f>
        <v>0</v>
      </c>
      <c r="O343" s="67">
        <f>VLOOKUP($A343,'Published Daily Data'!$B:$BA,MATCH(O$1,'Published Daily Data'!$B$1:$BA$1,0),TRUE)</f>
        <v>0</v>
      </c>
      <c r="P343" s="67">
        <f>VLOOKUP($A343,'Published Daily Data'!$B:$BA,MATCH(P$1,'Published Daily Data'!$B$1:$BA$1,0),TRUE)</f>
        <v>0</v>
      </c>
      <c r="Q343" s="67">
        <f>VLOOKUP($A343,'Published Daily Data'!$B:$BA,MATCH(Q$1,'Published Daily Data'!$B$1:$BA$1,0),TRUE)</f>
        <v>0</v>
      </c>
      <c r="R343" s="67">
        <f>VLOOKUP($A343,'Published Daily Data'!$B:$BA,MATCH(R$1,'Published Daily Data'!$B$1:$BA$1,0),TRUE)</f>
        <v>0</v>
      </c>
      <c r="S343" s="67">
        <f>VLOOKUP($A343,'Published Daily Data'!$B:$BA,MATCH(S$1,'Published Daily Data'!$B$1:$BA$1,0),TRUE)</f>
        <v>0</v>
      </c>
      <c r="T343" s="67">
        <f>VLOOKUP($A343,'Published Daily Data'!$B:$BA,MATCH(T$1,'Published Daily Data'!$B$1:$BA$1,0),TRUE)</f>
        <v>0</v>
      </c>
      <c r="U343" s="67">
        <f>VLOOKUP($A343,'Published Daily Data'!$B:$BA,MATCH(U$1,'Published Daily Data'!$B$1:$BA$1,0),TRUE)</f>
        <v>0</v>
      </c>
      <c r="V343" s="67">
        <f>VLOOKUP($A343,'Published Daily Data'!$B:$BA,MATCH(V$1,'Published Daily Data'!$B$1:$BA$1,0),TRUE)</f>
        <v>-17490</v>
      </c>
      <c r="W343" s="67">
        <f>VLOOKUP($A343,'Published Daily Data'!$B:$BA,MATCH(W$1,'Published Daily Data'!$B$1:$BA$1,0),TRUE)</f>
        <v>0</v>
      </c>
      <c r="X343" s="67">
        <f>VLOOKUP($A343,'Published Daily Data'!$B:$BA,MATCH(X$1,'Published Daily Data'!$B$1:$BA$1,0),TRUE)</f>
        <v>0</v>
      </c>
      <c r="Y343" s="67">
        <f>VLOOKUP($A343,'Published Daily Data'!$B:$BA,MATCH(Y$1,'Published Daily Data'!$B$1:$BA$1,0),TRUE)</f>
        <v>-93672</v>
      </c>
      <c r="Z343" s="67">
        <f>VLOOKUP($A343,'Published Daily Data'!$B:$BA,MATCH(Z$1,'Published Daily Data'!$B$1:$BA$1,0),TRUE)</f>
        <v>0</v>
      </c>
      <c r="AA343" s="67">
        <f>VLOOKUP($A343,'Published Daily Data'!$B:$BA,MATCH(AA$1,'Published Daily Data'!$B$1:$BA$1,0),TRUE)</f>
        <v>0</v>
      </c>
      <c r="AB343" s="67">
        <f>VLOOKUP($A343,'Published Daily Data'!$B:$BA,MATCH(AB$1,'Published Daily Data'!$B$1:$BA$1,0),TRUE)</f>
        <v>0</v>
      </c>
      <c r="AC343" s="67">
        <f>VLOOKUP($A343,'Published Daily Data'!$B:$BA,MATCH(AC$1,'Published Daily Data'!$B$1:$BA$1,0),TRUE)</f>
        <v>2699</v>
      </c>
      <c r="AD343" s="67">
        <f>VLOOKUP($A343,'Published Daily Data'!$B:$BA,MATCH(AD$1,'Published Daily Data'!$B$1:$BA$1,0),TRUE)</f>
        <v>11717.718369397262</v>
      </c>
      <c r="AE343" s="67">
        <f>VLOOKUP($A343,'Published Daily Data'!$B:$BA,MATCH(AE$1,'Published Daily Data'!$B$1:$BA$1,0),TRUE)</f>
        <v>151997.67990732184</v>
      </c>
      <c r="AF343" s="67">
        <f>VLOOKUP($A343,'Published Daily Data'!$B:$BA,MATCH(AF$1,'Published Daily Data'!$B$1:$BA$1,0),TRUE)</f>
        <v>1100.1678048222511</v>
      </c>
      <c r="AG343" s="67">
        <f>VLOOKUP($A343,'Published Daily Data'!$B:$BA,MATCH(AG$1,'Published Daily Data'!$B$1:$BA$1,0),TRUE)</f>
        <v>1723.0386666916568</v>
      </c>
      <c r="AH343" s="67">
        <f t="shared" si="11"/>
        <v>166538.60474823299</v>
      </c>
      <c r="AI343" s="67">
        <f>VLOOKUP($A343,'Published Daily Data'!$B:$BA,MATCH(AI$1,'Published Daily Data'!$B$1:$BA$1,0),TRUE)</f>
        <v>53632.266871083717</v>
      </c>
      <c r="AJ343" s="67">
        <f>VLOOKUP($A343,'Published Daily Data'!$B:$BA,MATCH(AJ$1,'Published Daily Data'!$B$1:$BA$1,0),TRUE)</f>
        <v>12983.44051714803</v>
      </c>
      <c r="AK343" s="67">
        <f>VLOOKUP($A343,'Published Daily Data'!$B:$BA,MATCH(AK$1,'Published Daily Data'!$B$1:$BA$1,0),TRUE)</f>
        <v>207187.43110216872</v>
      </c>
      <c r="AL343" s="67">
        <f>VLOOKUP($A343,'Published Daily Data'!$B:$BA,MATCH(AL$1,'Published Daily Data'!$B$1:$BA$1,0),TRUE)</f>
        <v>647443</v>
      </c>
      <c r="AM343" s="67">
        <f>VLOOKUP($A343,'Published Daily Data'!$B:$BA,MATCH(AM$1,'Published Daily Data'!$B$1:$BA$1,0),TRUE)</f>
        <v>755906</v>
      </c>
      <c r="AN343" s="67">
        <f>VLOOKUP($A343,'Published Daily Data'!$B:$BA,MATCH(AN$1,'Published Daily Data'!$B$1:$BA$1,0),TRUE)</f>
        <v>0.56708364875371176</v>
      </c>
      <c r="AO343" s="67">
        <f>VLOOKUP($A343,'Published Daily Data'!$B:$BA,MATCH(AO$1,'Published Daily Data'!$B$1:$BA$1,0),TRUE)</f>
        <v>0.60426766602787008</v>
      </c>
    </row>
    <row r="344" spans="1:41" ht="14.45" customHeight="1">
      <c r="A344" s="32">
        <f t="shared" si="10"/>
        <v>45208</v>
      </c>
      <c r="B344" s="67">
        <f>VLOOKUP($A344,'Published Daily Data'!$B:$BA,MATCH(B$1,'Published Daily Data'!$B$1:$BA$1,0),TRUE)</f>
        <v>766479</v>
      </c>
      <c r="C344" s="67">
        <f>VLOOKUP($A344,'Published Daily Data'!$B:$BA,MATCH(C$1,'Published Daily Data'!$B$1:$BA$1,0),TRUE)</f>
        <v>759464</v>
      </c>
      <c r="D344" s="67">
        <f>VLOOKUP($A344,'Published Daily Data'!$B:$BA,MATCH(D$1,'Published Daily Data'!$B$1:$BA$1,0),TRUE)</f>
        <v>635957</v>
      </c>
      <c r="E344" s="67">
        <f>VLOOKUP($A344,'Published Daily Data'!$B:$BA,MATCH(E$1,'Published Daily Data'!$B$1:$BA$1,0),TRUE)</f>
        <v>-106590</v>
      </c>
      <c r="F344" s="67">
        <f>VLOOKUP($A344,'Published Daily Data'!$B:$BA,MATCH(F$1,'Published Daily Data'!$B$1:$BA$1,0),TRUE)</f>
        <v>12196</v>
      </c>
      <c r="G344" s="67">
        <f>VLOOKUP($A344,'Published Daily Data'!$B:$BA,MATCH(G$1,'Published Daily Data'!$B$1:$BA$1,0),TRUE)</f>
        <v>362041</v>
      </c>
      <c r="H344" s="67">
        <f>VLOOKUP($A344,'Published Daily Data'!$B:$BA,MATCH(H$1,'Published Daily Data'!$B$1:$BA$1,0),TRUE)</f>
        <v>26175</v>
      </c>
      <c r="I344" s="67">
        <f>VLOOKUP($A344,'Published Daily Data'!$B:$BA,MATCH(I$1,'Published Daily Data'!$B$1:$BA$1,0),TRUE)</f>
        <v>1100</v>
      </c>
      <c r="J344" s="67">
        <f>VLOOKUP($A344,'Published Daily Data'!$B:$BA,MATCH(J$1,'Published Daily Data'!$B$1:$BA$1,0),TRUE)</f>
        <v>65626</v>
      </c>
      <c r="K344" s="67">
        <f>VLOOKUP($A344,'Published Daily Data'!$B:$BA,MATCH(K$1,'Published Daily Data'!$B$1:$BA$1,0),TRUE)</f>
        <v>111732</v>
      </c>
      <c r="L344" s="67">
        <f>VLOOKUP($A344,'Published Daily Data'!$B:$BA,MATCH(L$1,'Published Daily Data'!$B$1:$BA$1,0),TRUE)</f>
        <v>40056</v>
      </c>
      <c r="M344" s="67">
        <f>VLOOKUP($A344,'Published Daily Data'!$B:$BA,MATCH(M$1,'Published Daily Data'!$B$1:$BA$1,0),TRUE)</f>
        <v>17048</v>
      </c>
      <c r="N344" s="67">
        <f>VLOOKUP($A344,'Published Daily Data'!$B:$BA,MATCH(N$1,'Published Daily Data'!$B$1:$BA$1,0),TRUE)</f>
        <v>0</v>
      </c>
      <c r="O344" s="67">
        <f>VLOOKUP($A344,'Published Daily Data'!$B:$BA,MATCH(O$1,'Published Daily Data'!$B$1:$BA$1,0),TRUE)</f>
        <v>0</v>
      </c>
      <c r="P344" s="67">
        <f>VLOOKUP($A344,'Published Daily Data'!$B:$BA,MATCH(P$1,'Published Daily Data'!$B$1:$BA$1,0),TRUE)</f>
        <v>0</v>
      </c>
      <c r="Q344" s="67">
        <f>VLOOKUP($A344,'Published Daily Data'!$B:$BA,MATCH(Q$1,'Published Daily Data'!$B$1:$BA$1,0),TRUE)</f>
        <v>0</v>
      </c>
      <c r="R344" s="67">
        <f>VLOOKUP($A344,'Published Daily Data'!$B:$BA,MATCH(R$1,'Published Daily Data'!$B$1:$BA$1,0),TRUE)</f>
        <v>0</v>
      </c>
      <c r="S344" s="67">
        <f>VLOOKUP($A344,'Published Daily Data'!$B:$BA,MATCH(S$1,'Published Daily Data'!$B$1:$BA$1,0),TRUE)</f>
        <v>0</v>
      </c>
      <c r="T344" s="67">
        <f>VLOOKUP($A344,'Published Daily Data'!$B:$BA,MATCH(T$1,'Published Daily Data'!$B$1:$BA$1,0),TRUE)</f>
        <v>0</v>
      </c>
      <c r="U344" s="67">
        <f>VLOOKUP($A344,'Published Daily Data'!$B:$BA,MATCH(U$1,'Published Daily Data'!$B$1:$BA$1,0),TRUE)</f>
        <v>0</v>
      </c>
      <c r="V344" s="67">
        <f>VLOOKUP($A344,'Published Daily Data'!$B:$BA,MATCH(V$1,'Published Daily Data'!$B$1:$BA$1,0),TRUE)</f>
        <v>-30947</v>
      </c>
      <c r="W344" s="67">
        <f>VLOOKUP($A344,'Published Daily Data'!$B:$BA,MATCH(W$1,'Published Daily Data'!$B$1:$BA$1,0),TRUE)</f>
        <v>0</v>
      </c>
      <c r="X344" s="67">
        <f>VLOOKUP($A344,'Published Daily Data'!$B:$BA,MATCH(X$1,'Published Daily Data'!$B$1:$BA$1,0),TRUE)</f>
        <v>0</v>
      </c>
      <c r="Y344" s="67">
        <f>VLOOKUP($A344,'Published Daily Data'!$B:$BA,MATCH(Y$1,'Published Daily Data'!$B$1:$BA$1,0),TRUE)</f>
        <v>-83829</v>
      </c>
      <c r="Z344" s="67">
        <f>VLOOKUP($A344,'Published Daily Data'!$B:$BA,MATCH(Z$1,'Published Daily Data'!$B$1:$BA$1,0),TRUE)</f>
        <v>0</v>
      </c>
      <c r="AA344" s="67">
        <f>VLOOKUP($A344,'Published Daily Data'!$B:$BA,MATCH(AA$1,'Published Daily Data'!$B$1:$BA$1,0),TRUE)</f>
        <v>0</v>
      </c>
      <c r="AB344" s="67">
        <f>VLOOKUP($A344,'Published Daily Data'!$B:$BA,MATCH(AB$1,'Published Daily Data'!$B$1:$BA$1,0),TRUE)</f>
        <v>0</v>
      </c>
      <c r="AC344" s="67">
        <f>VLOOKUP($A344,'Published Daily Data'!$B:$BA,MATCH(AC$1,'Published Daily Data'!$B$1:$BA$1,0),TRUE)</f>
        <v>7935</v>
      </c>
      <c r="AD344" s="67">
        <f>VLOOKUP($A344,'Published Daily Data'!$B:$BA,MATCH(AD$1,'Published Daily Data'!$B$1:$BA$1,0),TRUE)</f>
        <v>11351.605683045904</v>
      </c>
      <c r="AE344" s="67">
        <f>VLOOKUP($A344,'Published Daily Data'!$B:$BA,MATCH(AE$1,'Published Daily Data'!$B$1:$BA$1,0),TRUE)</f>
        <v>146317.9318108586</v>
      </c>
      <c r="AF344" s="67">
        <f>VLOOKUP($A344,'Published Daily Data'!$B:$BA,MATCH(AF$1,'Published Daily Data'!$B$1:$BA$1,0),TRUE)</f>
        <v>1109.1037635762193</v>
      </c>
      <c r="AG344" s="67">
        <f>VLOOKUP($A344,'Published Daily Data'!$B:$BA,MATCH(AG$1,'Published Daily Data'!$B$1:$BA$1,0),TRUE)</f>
        <v>1808.6736990839834</v>
      </c>
      <c r="AH344" s="67">
        <f t="shared" si="11"/>
        <v>160587.31495656469</v>
      </c>
      <c r="AI344" s="67">
        <f>VLOOKUP($A344,'Published Daily Data'!$B:$BA,MATCH(AI$1,'Published Daily Data'!$B$1:$BA$1,0),TRUE)</f>
        <v>49011.241107141235</v>
      </c>
      <c r="AJ344" s="67">
        <f>VLOOKUP($A344,'Published Daily Data'!$B:$BA,MATCH(AJ$1,'Published Daily Data'!$B$1:$BA$1,0),TRUE)</f>
        <v>12769.984597958492</v>
      </c>
      <c r="AK344" s="67">
        <f>VLOOKUP($A344,'Published Daily Data'!$B:$BA,MATCH(AK$1,'Published Daily Data'!$B$1:$BA$1,0),TRUE)</f>
        <v>196828.57146574743</v>
      </c>
      <c r="AL344" s="67">
        <f>VLOOKUP($A344,'Published Daily Data'!$B:$BA,MATCH(AL$1,'Published Daily Data'!$B$1:$BA$1,0),TRUE)</f>
        <v>646865</v>
      </c>
      <c r="AM344" s="67">
        <f>VLOOKUP($A344,'Published Daily Data'!$B:$BA,MATCH(AM$1,'Published Daily Data'!$B$1:$BA$1,0),TRUE)</f>
        <v>753706</v>
      </c>
      <c r="AN344" s="67">
        <f>VLOOKUP($A344,'Published Daily Data'!$B:$BA,MATCH(AN$1,'Published Daily Data'!$B$1:$BA$1,0),TRUE)</f>
        <v>0.54730740772733355</v>
      </c>
      <c r="AO344" s="67">
        <f>VLOOKUP($A344,'Published Daily Data'!$B:$BA,MATCH(AO$1,'Published Daily Data'!$B$1:$BA$1,0),TRUE)</f>
        <v>0.57573139291025421</v>
      </c>
    </row>
    <row r="345" spans="1:41" ht="14.45" customHeight="1">
      <c r="A345" s="32">
        <f t="shared" si="10"/>
        <v>45209</v>
      </c>
      <c r="B345" s="67">
        <f>VLOOKUP($A345,'Published Daily Data'!$B:$BA,MATCH(B$1,'Published Daily Data'!$B$1:$BA$1,0),TRUE)</f>
        <v>725832</v>
      </c>
      <c r="C345" s="67">
        <f>VLOOKUP($A345,'Published Daily Data'!$B:$BA,MATCH(C$1,'Published Daily Data'!$B$1:$BA$1,0),TRUE)</f>
        <v>733539</v>
      </c>
      <c r="D345" s="67">
        <f>VLOOKUP($A345,'Published Daily Data'!$B:$BA,MATCH(D$1,'Published Daily Data'!$B$1:$BA$1,0),TRUE)</f>
        <v>634204</v>
      </c>
      <c r="E345" s="67">
        <f>VLOOKUP($A345,'Published Daily Data'!$B:$BA,MATCH(E$1,'Published Daily Data'!$B$1:$BA$1,0),TRUE)</f>
        <v>-88958</v>
      </c>
      <c r="F345" s="67">
        <f>VLOOKUP($A345,'Published Daily Data'!$B:$BA,MATCH(F$1,'Published Daily Data'!$B$1:$BA$1,0),TRUE)</f>
        <v>12242</v>
      </c>
      <c r="G345" s="67">
        <f>VLOOKUP($A345,'Published Daily Data'!$B:$BA,MATCH(G$1,'Published Daily Data'!$B$1:$BA$1,0),TRUE)</f>
        <v>308579</v>
      </c>
      <c r="H345" s="67">
        <f>VLOOKUP($A345,'Published Daily Data'!$B:$BA,MATCH(H$1,'Published Daily Data'!$B$1:$BA$1,0),TRUE)</f>
        <v>26247</v>
      </c>
      <c r="I345" s="67">
        <f>VLOOKUP($A345,'Published Daily Data'!$B:$BA,MATCH(I$1,'Published Daily Data'!$B$1:$BA$1,0),TRUE)</f>
        <v>1100</v>
      </c>
      <c r="J345" s="67">
        <f>VLOOKUP($A345,'Published Daily Data'!$B:$BA,MATCH(J$1,'Published Daily Data'!$B$1:$BA$1,0),TRUE)</f>
        <v>61880</v>
      </c>
      <c r="K345" s="67">
        <f>VLOOKUP($A345,'Published Daily Data'!$B:$BA,MATCH(K$1,'Published Daily Data'!$B$1:$BA$1,0),TRUE)</f>
        <v>126078</v>
      </c>
      <c r="L345" s="67">
        <f>VLOOKUP($A345,'Published Daily Data'!$B:$BA,MATCH(L$1,'Published Daily Data'!$B$1:$BA$1,0),TRUE)</f>
        <v>85481</v>
      </c>
      <c r="M345" s="67">
        <f>VLOOKUP($A345,'Published Daily Data'!$B:$BA,MATCH(M$1,'Published Daily Data'!$B$1:$BA$1,0),TRUE)</f>
        <v>12603</v>
      </c>
      <c r="N345" s="67">
        <f>VLOOKUP($A345,'Published Daily Data'!$B:$BA,MATCH(N$1,'Published Daily Data'!$B$1:$BA$1,0),TRUE)</f>
        <v>0</v>
      </c>
      <c r="O345" s="67">
        <f>VLOOKUP($A345,'Published Daily Data'!$B:$BA,MATCH(O$1,'Published Daily Data'!$B$1:$BA$1,0),TRUE)</f>
        <v>0</v>
      </c>
      <c r="P345" s="67">
        <f>VLOOKUP($A345,'Published Daily Data'!$B:$BA,MATCH(P$1,'Published Daily Data'!$B$1:$BA$1,0),TRUE)</f>
        <v>0</v>
      </c>
      <c r="Q345" s="67">
        <f>VLOOKUP($A345,'Published Daily Data'!$B:$BA,MATCH(Q$1,'Published Daily Data'!$B$1:$BA$1,0),TRUE)</f>
        <v>0</v>
      </c>
      <c r="R345" s="67">
        <f>VLOOKUP($A345,'Published Daily Data'!$B:$BA,MATCH(R$1,'Published Daily Data'!$B$1:$BA$1,0),TRUE)</f>
        <v>0</v>
      </c>
      <c r="S345" s="67">
        <f>VLOOKUP($A345,'Published Daily Data'!$B:$BA,MATCH(S$1,'Published Daily Data'!$B$1:$BA$1,0),TRUE)</f>
        <v>0</v>
      </c>
      <c r="T345" s="67">
        <f>VLOOKUP($A345,'Published Daily Data'!$B:$BA,MATCH(T$1,'Published Daily Data'!$B$1:$BA$1,0),TRUE)</f>
        <v>0</v>
      </c>
      <c r="U345" s="67">
        <f>VLOOKUP($A345,'Published Daily Data'!$B:$BA,MATCH(U$1,'Published Daily Data'!$B$1:$BA$1,0),TRUE)</f>
        <v>0</v>
      </c>
      <c r="V345" s="67">
        <f>VLOOKUP($A345,'Published Daily Data'!$B:$BA,MATCH(V$1,'Published Daily Data'!$B$1:$BA$1,0),TRUE)</f>
        <v>-10674</v>
      </c>
      <c r="W345" s="67">
        <f>VLOOKUP($A345,'Published Daily Data'!$B:$BA,MATCH(W$1,'Published Daily Data'!$B$1:$BA$1,0),TRUE)</f>
        <v>0</v>
      </c>
      <c r="X345" s="67">
        <f>VLOOKUP($A345,'Published Daily Data'!$B:$BA,MATCH(X$1,'Published Daily Data'!$B$1:$BA$1,0),TRUE)</f>
        <v>0</v>
      </c>
      <c r="Y345" s="67">
        <f>VLOOKUP($A345,'Published Daily Data'!$B:$BA,MATCH(Y$1,'Published Daily Data'!$B$1:$BA$1,0),TRUE)</f>
        <v>-82920</v>
      </c>
      <c r="Z345" s="67">
        <f>VLOOKUP($A345,'Published Daily Data'!$B:$BA,MATCH(Z$1,'Published Daily Data'!$B$1:$BA$1,0),TRUE)</f>
        <v>0</v>
      </c>
      <c r="AA345" s="67">
        <f>VLOOKUP($A345,'Published Daily Data'!$B:$BA,MATCH(AA$1,'Published Daily Data'!$B$1:$BA$1,0),TRUE)</f>
        <v>0</v>
      </c>
      <c r="AB345" s="67">
        <f>VLOOKUP($A345,'Published Daily Data'!$B:$BA,MATCH(AB$1,'Published Daily Data'!$B$1:$BA$1,0),TRUE)</f>
        <v>0</v>
      </c>
      <c r="AC345" s="67">
        <f>VLOOKUP($A345,'Published Daily Data'!$B:$BA,MATCH(AC$1,'Published Daily Data'!$B$1:$BA$1,0),TRUE)</f>
        <v>4390</v>
      </c>
      <c r="AD345" s="67">
        <f>VLOOKUP($A345,'Published Daily Data'!$B:$BA,MATCH(AD$1,'Published Daily Data'!$B$1:$BA$1,0),TRUE)</f>
        <v>11421.753162326129</v>
      </c>
      <c r="AE345" s="67">
        <f>VLOOKUP($A345,'Published Daily Data'!$B:$BA,MATCH(AE$1,'Published Daily Data'!$B$1:$BA$1,0),TRUE)</f>
        <v>124928.93634694676</v>
      </c>
      <c r="AF345" s="67">
        <f>VLOOKUP($A345,'Published Daily Data'!$B:$BA,MATCH(AF$1,'Published Daily Data'!$B$1:$BA$1,0),TRUE)</f>
        <v>1109.2999757535874</v>
      </c>
      <c r="AG345" s="67">
        <f>VLOOKUP($A345,'Published Daily Data'!$B:$BA,MATCH(AG$1,'Published Daily Data'!$B$1:$BA$1,0),TRUE)</f>
        <v>2169.8848768639073</v>
      </c>
      <c r="AH345" s="67">
        <f t="shared" si="11"/>
        <v>139629.8743618904</v>
      </c>
      <c r="AI345" s="67">
        <f>VLOOKUP($A345,'Published Daily Data'!$B:$BA,MATCH(AI$1,'Published Daily Data'!$B$1:$BA$1,0),TRUE)</f>
        <v>44461.908047163313</v>
      </c>
      <c r="AJ345" s="67">
        <f>VLOOKUP($A345,'Published Daily Data'!$B:$BA,MATCH(AJ$1,'Published Daily Data'!$B$1:$BA$1,0),TRUE)</f>
        <v>12826.835921600563</v>
      </c>
      <c r="AK345" s="67">
        <f>VLOOKUP($A345,'Published Daily Data'!$B:$BA,MATCH(AK$1,'Published Daily Data'!$B$1:$BA$1,0),TRUE)</f>
        <v>171264.9464874531</v>
      </c>
      <c r="AL345" s="67">
        <f>VLOOKUP($A345,'Published Daily Data'!$B:$BA,MATCH(AL$1,'Published Daily Data'!$B$1:$BA$1,0),TRUE)</f>
        <v>647676</v>
      </c>
      <c r="AM345" s="67">
        <f>VLOOKUP($A345,'Published Daily Data'!$B:$BA,MATCH(AM$1,'Published Daily Data'!$B$1:$BA$1,0),TRUE)</f>
        <v>736880</v>
      </c>
      <c r="AN345" s="67">
        <f>VLOOKUP($A345,'Published Daily Data'!$B:$BA,MATCH(AN$1,'Published Daily Data'!$B$1:$BA$1,0),TRUE)</f>
        <v>0.47528519447333356</v>
      </c>
      <c r="AO345" s="67">
        <f>VLOOKUP($A345,'Published Daily Data'!$B:$BA,MATCH(AO$1,'Published Daily Data'!$B$1:$BA$1,0),TRUE)</f>
        <v>0.51239567680649334</v>
      </c>
    </row>
    <row r="346" spans="1:41" ht="14.45" customHeight="1">
      <c r="A346" s="32">
        <f t="shared" si="10"/>
        <v>45210</v>
      </c>
      <c r="B346" s="67">
        <f>VLOOKUP($A346,'Published Daily Data'!$B:$BA,MATCH(B$1,'Published Daily Data'!$B$1:$BA$1,0),TRUE)</f>
        <v>700605</v>
      </c>
      <c r="C346" s="67">
        <f>VLOOKUP($A346,'Published Daily Data'!$B:$BA,MATCH(C$1,'Published Daily Data'!$B$1:$BA$1,0),TRUE)</f>
        <v>710424</v>
      </c>
      <c r="D346" s="67">
        <f>VLOOKUP($A346,'Published Daily Data'!$B:$BA,MATCH(D$1,'Published Daily Data'!$B$1:$BA$1,0),TRUE)</f>
        <v>592226</v>
      </c>
      <c r="E346" s="67">
        <f>VLOOKUP($A346,'Published Daily Data'!$B:$BA,MATCH(E$1,'Published Daily Data'!$B$1:$BA$1,0),TRUE)</f>
        <v>-106572</v>
      </c>
      <c r="F346" s="67">
        <f>VLOOKUP($A346,'Published Daily Data'!$B:$BA,MATCH(F$1,'Published Daily Data'!$B$1:$BA$1,0),TRUE)</f>
        <v>11479</v>
      </c>
      <c r="G346" s="67">
        <f>VLOOKUP($A346,'Published Daily Data'!$B:$BA,MATCH(G$1,'Published Daily Data'!$B$1:$BA$1,0),TRUE)</f>
        <v>265624</v>
      </c>
      <c r="H346" s="67">
        <f>VLOOKUP($A346,'Published Daily Data'!$B:$BA,MATCH(H$1,'Published Daily Data'!$B$1:$BA$1,0),TRUE)</f>
        <v>26389</v>
      </c>
      <c r="I346" s="67">
        <f>VLOOKUP($A346,'Published Daily Data'!$B:$BA,MATCH(I$1,'Published Daily Data'!$B$1:$BA$1,0),TRUE)</f>
        <v>1102</v>
      </c>
      <c r="J346" s="67">
        <f>VLOOKUP($A346,'Published Daily Data'!$B:$BA,MATCH(J$1,'Published Daily Data'!$B$1:$BA$1,0),TRUE)</f>
        <v>61832</v>
      </c>
      <c r="K346" s="67">
        <f>VLOOKUP($A346,'Published Daily Data'!$B:$BA,MATCH(K$1,'Published Daily Data'!$B$1:$BA$1,0),TRUE)</f>
        <v>125731</v>
      </c>
      <c r="L346" s="67">
        <f>VLOOKUP($A346,'Published Daily Data'!$B:$BA,MATCH(L$1,'Published Daily Data'!$B$1:$BA$1,0),TRUE)</f>
        <v>86649</v>
      </c>
      <c r="M346" s="67">
        <f>VLOOKUP($A346,'Published Daily Data'!$B:$BA,MATCH(M$1,'Published Daily Data'!$B$1:$BA$1,0),TRUE)</f>
        <v>13399</v>
      </c>
      <c r="N346" s="67">
        <f>VLOOKUP($A346,'Published Daily Data'!$B:$BA,MATCH(N$1,'Published Daily Data'!$B$1:$BA$1,0),TRUE)</f>
        <v>0</v>
      </c>
      <c r="O346" s="67">
        <f>VLOOKUP($A346,'Published Daily Data'!$B:$BA,MATCH(O$1,'Published Daily Data'!$B$1:$BA$1,0),TRUE)</f>
        <v>0</v>
      </c>
      <c r="P346" s="67">
        <f>VLOOKUP($A346,'Published Daily Data'!$B:$BA,MATCH(P$1,'Published Daily Data'!$B$1:$BA$1,0),TRUE)</f>
        <v>0</v>
      </c>
      <c r="Q346" s="67">
        <f>VLOOKUP($A346,'Published Daily Data'!$B:$BA,MATCH(Q$1,'Published Daily Data'!$B$1:$BA$1,0),TRUE)</f>
        <v>0</v>
      </c>
      <c r="R346" s="67">
        <f>VLOOKUP($A346,'Published Daily Data'!$B:$BA,MATCH(R$1,'Published Daily Data'!$B$1:$BA$1,0),TRUE)</f>
        <v>0</v>
      </c>
      <c r="S346" s="67">
        <f>VLOOKUP($A346,'Published Daily Data'!$B:$BA,MATCH(S$1,'Published Daily Data'!$B$1:$BA$1,0),TRUE)</f>
        <v>0</v>
      </c>
      <c r="T346" s="67">
        <f>VLOOKUP($A346,'Published Daily Data'!$B:$BA,MATCH(T$1,'Published Daily Data'!$B$1:$BA$1,0),TRUE)</f>
        <v>0</v>
      </c>
      <c r="U346" s="67">
        <f>VLOOKUP($A346,'Published Daily Data'!$B:$BA,MATCH(U$1,'Published Daily Data'!$B$1:$BA$1,0),TRUE)</f>
        <v>0</v>
      </c>
      <c r="V346" s="67">
        <f>VLOOKUP($A346,'Published Daily Data'!$B:$BA,MATCH(V$1,'Published Daily Data'!$B$1:$BA$1,0),TRUE)</f>
        <v>-25057</v>
      </c>
      <c r="W346" s="67">
        <f>VLOOKUP($A346,'Published Daily Data'!$B:$BA,MATCH(W$1,'Published Daily Data'!$B$1:$BA$1,0),TRUE)</f>
        <v>0</v>
      </c>
      <c r="X346" s="67">
        <f>VLOOKUP($A346,'Published Daily Data'!$B:$BA,MATCH(X$1,'Published Daily Data'!$B$1:$BA$1,0),TRUE)</f>
        <v>0</v>
      </c>
      <c r="Y346" s="67">
        <f>VLOOKUP($A346,'Published Daily Data'!$B:$BA,MATCH(Y$1,'Published Daily Data'!$B$1:$BA$1,0),TRUE)</f>
        <v>-86820</v>
      </c>
      <c r="Z346" s="67">
        <f>VLOOKUP($A346,'Published Daily Data'!$B:$BA,MATCH(Z$1,'Published Daily Data'!$B$1:$BA$1,0),TRUE)</f>
        <v>0</v>
      </c>
      <c r="AA346" s="67">
        <f>VLOOKUP($A346,'Published Daily Data'!$B:$BA,MATCH(AA$1,'Published Daily Data'!$B$1:$BA$1,0),TRUE)</f>
        <v>0</v>
      </c>
      <c r="AB346" s="67">
        <f>VLOOKUP($A346,'Published Daily Data'!$B:$BA,MATCH(AB$1,'Published Daily Data'!$B$1:$BA$1,0),TRUE)</f>
        <v>0</v>
      </c>
      <c r="AC346" s="67">
        <f>VLOOKUP($A346,'Published Daily Data'!$B:$BA,MATCH(AC$1,'Published Daily Data'!$B$1:$BA$1,0),TRUE)</f>
        <v>5009</v>
      </c>
      <c r="AD346" s="67">
        <f>VLOOKUP($A346,'Published Daily Data'!$B:$BA,MATCH(AD$1,'Published Daily Data'!$B$1:$BA$1,0),TRUE)</f>
        <v>10747.087657375181</v>
      </c>
      <c r="AE346" s="67">
        <f>VLOOKUP($A346,'Published Daily Data'!$B:$BA,MATCH(AE$1,'Published Daily Data'!$B$1:$BA$1,0),TRUE)</f>
        <v>107817.36634174865</v>
      </c>
      <c r="AF346" s="67">
        <f>VLOOKUP($A346,'Published Daily Data'!$B:$BA,MATCH(AF$1,'Published Daily Data'!$B$1:$BA$1,0),TRUE)</f>
        <v>1109.3467576119608</v>
      </c>
      <c r="AG346" s="67">
        <f>VLOOKUP($A346,'Published Daily Data'!$B:$BA,MATCH(AG$1,'Published Daily Data'!$B$1:$BA$1,0),TRUE)</f>
        <v>2182.2145629994243</v>
      </c>
      <c r="AH346" s="67">
        <f t="shared" si="11"/>
        <v>121856.0153197352</v>
      </c>
      <c r="AI346" s="67">
        <f>VLOOKUP($A346,'Published Daily Data'!$B:$BA,MATCH(AI$1,'Published Daily Data'!$B$1:$BA$1,0),TRUE)</f>
        <v>47095.525291336344</v>
      </c>
      <c r="AJ346" s="67">
        <f>VLOOKUP($A346,'Published Daily Data'!$B:$BA,MATCH(AJ$1,'Published Daily Data'!$B$1:$BA$1,0),TRUE)</f>
        <v>10930.823531547139</v>
      </c>
      <c r="AK346" s="67">
        <f>VLOOKUP($A346,'Published Daily Data'!$B:$BA,MATCH(AK$1,'Published Daily Data'!$B$1:$BA$1,0),TRUE)</f>
        <v>158020.71707952442</v>
      </c>
      <c r="AL346" s="67">
        <f>VLOOKUP($A346,'Published Daily Data'!$B:$BA,MATCH(AL$1,'Published Daily Data'!$B$1:$BA$1,0),TRUE)</f>
        <v>605811</v>
      </c>
      <c r="AM346" s="67">
        <f>VLOOKUP($A346,'Published Daily Data'!$B:$BA,MATCH(AM$1,'Published Daily Data'!$B$1:$BA$1,0),TRUE)</f>
        <v>712679</v>
      </c>
      <c r="AN346" s="67">
        <f>VLOOKUP($A346,'Published Daily Data'!$B:$BA,MATCH(AN$1,'Published Daily Data'!$B$1:$BA$1,0),TRUE)</f>
        <v>0.443448878436005</v>
      </c>
      <c r="AO346" s="67">
        <f>VLOOKUP($A346,'Published Daily Data'!$B:$BA,MATCH(AO$1,'Published Daily Data'!$B$1:$BA$1,0),TRUE)</f>
        <v>0.48882545057152116</v>
      </c>
    </row>
    <row r="347" spans="1:41" ht="14.45" customHeight="1">
      <c r="A347" s="32">
        <f t="shared" si="10"/>
        <v>45211</v>
      </c>
      <c r="B347" s="67">
        <f>VLOOKUP($A347,'Published Daily Data'!$B:$BA,MATCH(B$1,'Published Daily Data'!$B$1:$BA$1,0),TRUE)</f>
        <v>692711</v>
      </c>
      <c r="C347" s="67">
        <f>VLOOKUP($A347,'Published Daily Data'!$B:$BA,MATCH(C$1,'Published Daily Data'!$B$1:$BA$1,0),TRUE)</f>
        <v>709180</v>
      </c>
      <c r="D347" s="67">
        <f>VLOOKUP($A347,'Published Daily Data'!$B:$BA,MATCH(D$1,'Published Daily Data'!$B$1:$BA$1,0),TRUE)</f>
        <v>574765</v>
      </c>
      <c r="E347" s="67">
        <f>VLOOKUP($A347,'Published Daily Data'!$B:$BA,MATCH(E$1,'Published Daily Data'!$B$1:$BA$1,0),TRUE)</f>
        <v>-121771</v>
      </c>
      <c r="F347" s="67">
        <f>VLOOKUP($A347,'Published Daily Data'!$B:$BA,MATCH(F$1,'Published Daily Data'!$B$1:$BA$1,0),TRUE)</f>
        <v>11716</v>
      </c>
      <c r="G347" s="67">
        <f>VLOOKUP($A347,'Published Daily Data'!$B:$BA,MATCH(G$1,'Published Daily Data'!$B$1:$BA$1,0),TRUE)</f>
        <v>315240</v>
      </c>
      <c r="H347" s="67">
        <f>VLOOKUP($A347,'Published Daily Data'!$B:$BA,MATCH(H$1,'Published Daily Data'!$B$1:$BA$1,0),TRUE)</f>
        <v>26491</v>
      </c>
      <c r="I347" s="67">
        <f>VLOOKUP($A347,'Published Daily Data'!$B:$BA,MATCH(I$1,'Published Daily Data'!$B$1:$BA$1,0),TRUE)</f>
        <v>1097</v>
      </c>
      <c r="J347" s="67">
        <f>VLOOKUP($A347,'Published Daily Data'!$B:$BA,MATCH(J$1,'Published Daily Data'!$B$1:$BA$1,0),TRUE)</f>
        <v>59266</v>
      </c>
      <c r="K347" s="67">
        <f>VLOOKUP($A347,'Published Daily Data'!$B:$BA,MATCH(K$1,'Published Daily Data'!$B$1:$BA$1,0),TRUE)</f>
        <v>123344</v>
      </c>
      <c r="L347" s="67">
        <f>VLOOKUP($A347,'Published Daily Data'!$B:$BA,MATCH(L$1,'Published Daily Data'!$B$1:$BA$1,0),TRUE)</f>
        <v>21883</v>
      </c>
      <c r="M347" s="67">
        <f>VLOOKUP($A347,'Published Daily Data'!$B:$BA,MATCH(M$1,'Published Daily Data'!$B$1:$BA$1,0),TRUE)</f>
        <v>15710</v>
      </c>
      <c r="N347" s="67">
        <f>VLOOKUP($A347,'Published Daily Data'!$B:$BA,MATCH(N$1,'Published Daily Data'!$B$1:$BA$1,0),TRUE)</f>
        <v>0</v>
      </c>
      <c r="O347" s="67">
        <f>VLOOKUP($A347,'Published Daily Data'!$B:$BA,MATCH(O$1,'Published Daily Data'!$B$1:$BA$1,0),TRUE)</f>
        <v>0</v>
      </c>
      <c r="P347" s="67">
        <f>VLOOKUP($A347,'Published Daily Data'!$B:$BA,MATCH(P$1,'Published Daily Data'!$B$1:$BA$1,0),TRUE)</f>
        <v>0</v>
      </c>
      <c r="Q347" s="67">
        <f>VLOOKUP($A347,'Published Daily Data'!$B:$BA,MATCH(Q$1,'Published Daily Data'!$B$1:$BA$1,0),TRUE)</f>
        <v>0</v>
      </c>
      <c r="R347" s="67">
        <f>VLOOKUP($A347,'Published Daily Data'!$B:$BA,MATCH(R$1,'Published Daily Data'!$B$1:$BA$1,0),TRUE)</f>
        <v>0</v>
      </c>
      <c r="S347" s="67">
        <f>VLOOKUP($A347,'Published Daily Data'!$B:$BA,MATCH(S$1,'Published Daily Data'!$B$1:$BA$1,0),TRUE)</f>
        <v>0</v>
      </c>
      <c r="T347" s="67">
        <f>VLOOKUP($A347,'Published Daily Data'!$B:$BA,MATCH(T$1,'Published Daily Data'!$B$1:$BA$1,0),TRUE)</f>
        <v>0</v>
      </c>
      <c r="U347" s="67">
        <f>VLOOKUP($A347,'Published Daily Data'!$B:$BA,MATCH(U$1,'Published Daily Data'!$B$1:$BA$1,0),TRUE)</f>
        <v>0</v>
      </c>
      <c r="V347" s="67">
        <f>VLOOKUP($A347,'Published Daily Data'!$B:$BA,MATCH(V$1,'Published Daily Data'!$B$1:$BA$1,0),TRUE)</f>
        <v>-11460</v>
      </c>
      <c r="W347" s="67">
        <f>VLOOKUP($A347,'Published Daily Data'!$B:$BA,MATCH(W$1,'Published Daily Data'!$B$1:$BA$1,0),TRUE)</f>
        <v>0</v>
      </c>
      <c r="X347" s="67">
        <f>VLOOKUP($A347,'Published Daily Data'!$B:$BA,MATCH(X$1,'Published Daily Data'!$B$1:$BA$1,0),TRUE)</f>
        <v>0</v>
      </c>
      <c r="Y347" s="67">
        <f>VLOOKUP($A347,'Published Daily Data'!$B:$BA,MATCH(Y$1,'Published Daily Data'!$B$1:$BA$1,0),TRUE)</f>
        <v>-113696</v>
      </c>
      <c r="Z347" s="67">
        <f>VLOOKUP($A347,'Published Daily Data'!$B:$BA,MATCH(Z$1,'Published Daily Data'!$B$1:$BA$1,0),TRUE)</f>
        <v>0</v>
      </c>
      <c r="AA347" s="67">
        <f>VLOOKUP($A347,'Published Daily Data'!$B:$BA,MATCH(AA$1,'Published Daily Data'!$B$1:$BA$1,0),TRUE)</f>
        <v>0</v>
      </c>
      <c r="AB347" s="67">
        <f>VLOOKUP($A347,'Published Daily Data'!$B:$BA,MATCH(AB$1,'Published Daily Data'!$B$1:$BA$1,0),TRUE)</f>
        <v>0</v>
      </c>
      <c r="AC347" s="67">
        <f>VLOOKUP($A347,'Published Daily Data'!$B:$BA,MATCH(AC$1,'Published Daily Data'!$B$1:$BA$1,0),TRUE)</f>
        <v>2959</v>
      </c>
      <c r="AD347" s="67">
        <f>VLOOKUP($A347,'Published Daily Data'!$B:$BA,MATCH(AD$1,'Published Daily Data'!$B$1:$BA$1,0),TRUE)</f>
        <v>10972.89265053955</v>
      </c>
      <c r="AE347" s="67">
        <f>VLOOKUP($A347,'Published Daily Data'!$B:$BA,MATCH(AE$1,'Published Daily Data'!$B$1:$BA$1,0),TRUE)</f>
        <v>128182.56648603431</v>
      </c>
      <c r="AF347" s="67">
        <f>VLOOKUP($A347,'Published Daily Data'!$B:$BA,MATCH(AF$1,'Published Daily Data'!$B$1:$BA$1,0),TRUE)</f>
        <v>1109.7862702543978</v>
      </c>
      <c r="AG347" s="67">
        <f>VLOOKUP($A347,'Published Daily Data'!$B:$BA,MATCH(AG$1,'Published Daily Data'!$B$1:$BA$1,0),TRUE)</f>
        <v>1740.6372786689849</v>
      </c>
      <c r="AH347" s="67">
        <f t="shared" si="11"/>
        <v>142005.88268549726</v>
      </c>
      <c r="AI347" s="67">
        <f>VLOOKUP($A347,'Published Daily Data'!$B:$BA,MATCH(AI$1,'Published Daily Data'!$B$1:$BA$1,0),TRUE)</f>
        <v>53459.327044401318</v>
      </c>
      <c r="AJ347" s="67">
        <f>VLOOKUP($A347,'Published Daily Data'!$B:$BA,MATCH(AJ$1,'Published Daily Data'!$B$1:$BA$1,0),TRUE)</f>
        <v>11266.168221455289</v>
      </c>
      <c r="AK347" s="67">
        <f>VLOOKUP($A347,'Published Daily Data'!$B:$BA,MATCH(AK$1,'Published Daily Data'!$B$1:$BA$1,0),TRUE)</f>
        <v>184199.04150844325</v>
      </c>
      <c r="AL347" s="67">
        <f>VLOOKUP($A347,'Published Daily Data'!$B:$BA,MATCH(AL$1,'Published Daily Data'!$B$1:$BA$1,0),TRUE)</f>
        <v>589367</v>
      </c>
      <c r="AM347" s="67">
        <f>VLOOKUP($A347,'Published Daily Data'!$B:$BA,MATCH(AM$1,'Published Daily Data'!$B$1:$BA$1,0),TRUE)</f>
        <v>711564</v>
      </c>
      <c r="AN347" s="67">
        <f>VLOOKUP($A347,'Published Daily Data'!$B:$BA,MATCH(AN$1,'Published Daily Data'!$B$1:$BA$1,0),TRUE)</f>
        <v>0.53119534871497887</v>
      </c>
      <c r="AO347" s="67">
        <f>VLOOKUP($A347,'Published Daily Data'!$B:$BA,MATCH(AO$1,'Published Daily Data'!$B$1:$BA$1,0),TRUE)</f>
        <v>0.57069903886416984</v>
      </c>
    </row>
    <row r="348" spans="1:41" ht="14.45" customHeight="1">
      <c r="A348" s="32">
        <f t="shared" si="10"/>
        <v>45212</v>
      </c>
      <c r="B348" s="67">
        <f>VLOOKUP($A348,'Published Daily Data'!$B:$BA,MATCH(B$1,'Published Daily Data'!$B$1:$BA$1,0),TRUE)</f>
        <v>702973</v>
      </c>
      <c r="C348" s="67">
        <f>VLOOKUP($A348,'Published Daily Data'!$B:$BA,MATCH(C$1,'Published Daily Data'!$B$1:$BA$1,0),TRUE)</f>
        <v>719338</v>
      </c>
      <c r="D348" s="67">
        <f>VLOOKUP($A348,'Published Daily Data'!$B:$BA,MATCH(D$1,'Published Daily Data'!$B$1:$BA$1,0),TRUE)</f>
        <v>595520</v>
      </c>
      <c r="E348" s="67">
        <f>VLOOKUP($A348,'Published Daily Data'!$B:$BA,MATCH(E$1,'Published Daily Data'!$B$1:$BA$1,0),TRUE)</f>
        <v>-111071</v>
      </c>
      <c r="F348" s="67">
        <f>VLOOKUP($A348,'Published Daily Data'!$B:$BA,MATCH(F$1,'Published Daily Data'!$B$1:$BA$1,0),TRUE)</f>
        <v>11435</v>
      </c>
      <c r="G348" s="67">
        <f>VLOOKUP($A348,'Published Daily Data'!$B:$BA,MATCH(G$1,'Published Daily Data'!$B$1:$BA$1,0),TRUE)</f>
        <v>365086</v>
      </c>
      <c r="H348" s="67">
        <f>VLOOKUP($A348,'Published Daily Data'!$B:$BA,MATCH(H$1,'Published Daily Data'!$B$1:$BA$1,0),TRUE)</f>
        <v>26420</v>
      </c>
      <c r="I348" s="67">
        <f>VLOOKUP($A348,'Published Daily Data'!$B:$BA,MATCH(I$1,'Published Daily Data'!$B$1:$BA$1,0),TRUE)</f>
        <v>1096</v>
      </c>
      <c r="J348" s="67">
        <f>VLOOKUP($A348,'Published Daily Data'!$B:$BA,MATCH(J$1,'Published Daily Data'!$B$1:$BA$1,0),TRUE)</f>
        <v>61732</v>
      </c>
      <c r="K348" s="67">
        <f>VLOOKUP($A348,'Published Daily Data'!$B:$BA,MATCH(K$1,'Published Daily Data'!$B$1:$BA$1,0),TRUE)</f>
        <v>109800</v>
      </c>
      <c r="L348" s="67">
        <f>VLOOKUP($A348,'Published Daily Data'!$B:$BA,MATCH(L$1,'Published Daily Data'!$B$1:$BA$1,0),TRUE)</f>
        <v>7881</v>
      </c>
      <c r="M348" s="67">
        <f>VLOOKUP($A348,'Published Daily Data'!$B:$BA,MATCH(M$1,'Published Daily Data'!$B$1:$BA$1,0),TRUE)</f>
        <v>12070</v>
      </c>
      <c r="N348" s="67">
        <f>VLOOKUP($A348,'Published Daily Data'!$B:$BA,MATCH(N$1,'Published Daily Data'!$B$1:$BA$1,0),TRUE)</f>
        <v>0</v>
      </c>
      <c r="O348" s="67">
        <f>VLOOKUP($A348,'Published Daily Data'!$B:$BA,MATCH(O$1,'Published Daily Data'!$B$1:$BA$1,0),TRUE)</f>
        <v>0</v>
      </c>
      <c r="P348" s="67">
        <f>VLOOKUP($A348,'Published Daily Data'!$B:$BA,MATCH(P$1,'Published Daily Data'!$B$1:$BA$1,0),TRUE)</f>
        <v>0</v>
      </c>
      <c r="Q348" s="67">
        <f>VLOOKUP($A348,'Published Daily Data'!$B:$BA,MATCH(Q$1,'Published Daily Data'!$B$1:$BA$1,0),TRUE)</f>
        <v>0</v>
      </c>
      <c r="R348" s="67">
        <f>VLOOKUP($A348,'Published Daily Data'!$B:$BA,MATCH(R$1,'Published Daily Data'!$B$1:$BA$1,0),TRUE)</f>
        <v>0</v>
      </c>
      <c r="S348" s="67">
        <f>VLOOKUP($A348,'Published Daily Data'!$B:$BA,MATCH(S$1,'Published Daily Data'!$B$1:$BA$1,0),TRUE)</f>
        <v>0</v>
      </c>
      <c r="T348" s="67">
        <f>VLOOKUP($A348,'Published Daily Data'!$B:$BA,MATCH(T$1,'Published Daily Data'!$B$1:$BA$1,0),TRUE)</f>
        <v>0</v>
      </c>
      <c r="U348" s="67">
        <f>VLOOKUP($A348,'Published Daily Data'!$B:$BA,MATCH(U$1,'Published Daily Data'!$B$1:$BA$1,0),TRUE)</f>
        <v>0</v>
      </c>
      <c r="V348" s="67">
        <f>VLOOKUP($A348,'Published Daily Data'!$B:$BA,MATCH(V$1,'Published Daily Data'!$B$1:$BA$1,0),TRUE)</f>
        <v>-8879</v>
      </c>
      <c r="W348" s="67">
        <f>VLOOKUP($A348,'Published Daily Data'!$B:$BA,MATCH(W$1,'Published Daily Data'!$B$1:$BA$1,0),TRUE)</f>
        <v>0</v>
      </c>
      <c r="X348" s="67">
        <f>VLOOKUP($A348,'Published Daily Data'!$B:$BA,MATCH(X$1,'Published Daily Data'!$B$1:$BA$1,0),TRUE)</f>
        <v>0</v>
      </c>
      <c r="Y348" s="67">
        <f>VLOOKUP($A348,'Published Daily Data'!$B:$BA,MATCH(Y$1,'Published Daily Data'!$B$1:$BA$1,0),TRUE)</f>
        <v>-103960</v>
      </c>
      <c r="Z348" s="67">
        <f>VLOOKUP($A348,'Published Daily Data'!$B:$BA,MATCH(Z$1,'Published Daily Data'!$B$1:$BA$1,0),TRUE)</f>
        <v>0</v>
      </c>
      <c r="AA348" s="67">
        <f>VLOOKUP($A348,'Published Daily Data'!$B:$BA,MATCH(AA$1,'Published Daily Data'!$B$1:$BA$1,0),TRUE)</f>
        <v>0</v>
      </c>
      <c r="AB348" s="67">
        <f>VLOOKUP($A348,'Published Daily Data'!$B:$BA,MATCH(AB$1,'Published Daily Data'!$B$1:$BA$1,0),TRUE)</f>
        <v>0</v>
      </c>
      <c r="AC348" s="67">
        <f>VLOOKUP($A348,'Published Daily Data'!$B:$BA,MATCH(AC$1,'Published Daily Data'!$B$1:$BA$1,0),TRUE)</f>
        <v>1636</v>
      </c>
      <c r="AD348" s="67">
        <f>VLOOKUP($A348,'Published Daily Data'!$B:$BA,MATCH(AD$1,'Published Daily Data'!$B$1:$BA$1,0),TRUE)</f>
        <v>10695.107871834207</v>
      </c>
      <c r="AE348" s="67">
        <f>VLOOKUP($A348,'Published Daily Data'!$B:$BA,MATCH(AE$1,'Published Daily Data'!$B$1:$BA$1,0),TRUE)</f>
        <v>148298.40784559143</v>
      </c>
      <c r="AF348" s="67">
        <f>VLOOKUP($A348,'Published Daily Data'!$B:$BA,MATCH(AF$1,'Published Daily Data'!$B$1:$BA$1,0),TRUE)</f>
        <v>1108.727619669238</v>
      </c>
      <c r="AG348" s="67">
        <f>VLOOKUP($A348,'Published Daily Data'!$B:$BA,MATCH(AG$1,'Published Daily Data'!$B$1:$BA$1,0),TRUE)</f>
        <v>1551.7619408123865</v>
      </c>
      <c r="AH348" s="67">
        <f t="shared" ref="AH348:AH356" si="12">SUM(AD348:AG348)</f>
        <v>161654.00527790724</v>
      </c>
      <c r="AI348" s="67">
        <f>VLOOKUP($A348,'Published Daily Data'!$B:$BA,MATCH(AI$1,'Published Daily Data'!$B$1:$BA$1,0),TRUE)</f>
        <v>48947.733408394641</v>
      </c>
      <c r="AJ348" s="67">
        <f>VLOOKUP($A348,'Published Daily Data'!$B:$BA,MATCH(AJ$1,'Published Daily Data'!$B$1:$BA$1,0),TRUE)</f>
        <v>12280.143360015776</v>
      </c>
      <c r="AK348" s="67">
        <f>VLOOKUP($A348,'Published Daily Data'!$B:$BA,MATCH(AK$1,'Published Daily Data'!$B$1:$BA$1,0),TRUE)</f>
        <v>198321.59532628613</v>
      </c>
      <c r="AL348" s="67">
        <f>VLOOKUP($A348,'Published Daily Data'!$B:$BA,MATCH(AL$1,'Published Daily Data'!$B$1:$BA$1,0),TRUE)</f>
        <v>610576</v>
      </c>
      <c r="AM348" s="67">
        <f>VLOOKUP($A348,'Published Daily Data'!$B:$BA,MATCH(AM$1,'Published Daily Data'!$B$1:$BA$1,0),TRUE)</f>
        <v>721779</v>
      </c>
      <c r="AN348" s="67">
        <f>VLOOKUP($A348,'Published Daily Data'!$B:$BA,MATCH(AN$1,'Published Daily Data'!$B$1:$BA$1,0),TRUE)</f>
        <v>0.58368762138665764</v>
      </c>
      <c r="AO348" s="67">
        <f>VLOOKUP($A348,'Published Daily Data'!$B:$BA,MATCH(AO$1,'Published Daily Data'!$B$1:$BA$1,0),TRUE)</f>
        <v>0.60575848769254426</v>
      </c>
    </row>
    <row r="349" spans="1:41" ht="14.45" customHeight="1">
      <c r="A349" s="32">
        <f t="shared" si="10"/>
        <v>45213</v>
      </c>
      <c r="B349" s="67">
        <f>VLOOKUP($A349,'Published Daily Data'!$B:$BA,MATCH(B$1,'Published Daily Data'!$B$1:$BA$1,0),TRUE)</f>
        <v>649511</v>
      </c>
      <c r="C349" s="67">
        <f>VLOOKUP($A349,'Published Daily Data'!$B:$BA,MATCH(C$1,'Published Daily Data'!$B$1:$BA$1,0),TRUE)</f>
        <v>670569</v>
      </c>
      <c r="D349" s="67">
        <f>VLOOKUP($A349,'Published Daily Data'!$B:$BA,MATCH(D$1,'Published Daily Data'!$B$1:$BA$1,0),TRUE)</f>
        <v>570449</v>
      </c>
      <c r="E349" s="67">
        <f>VLOOKUP($A349,'Published Daily Data'!$B:$BA,MATCH(E$1,'Published Daily Data'!$B$1:$BA$1,0),TRUE)</f>
        <v>-79823</v>
      </c>
      <c r="F349" s="67">
        <f>VLOOKUP($A349,'Published Daily Data'!$B:$BA,MATCH(F$1,'Published Daily Data'!$B$1:$BA$1,0),TRUE)</f>
        <v>10699</v>
      </c>
      <c r="G349" s="67">
        <f>VLOOKUP($A349,'Published Daily Data'!$B:$BA,MATCH(G$1,'Published Daily Data'!$B$1:$BA$1,0),TRUE)</f>
        <v>343842</v>
      </c>
      <c r="H349" s="67">
        <f>VLOOKUP($A349,'Published Daily Data'!$B:$BA,MATCH(H$1,'Published Daily Data'!$B$1:$BA$1,0),TRUE)</f>
        <v>26395</v>
      </c>
      <c r="I349" s="67">
        <f>VLOOKUP($A349,'Published Daily Data'!$B:$BA,MATCH(I$1,'Published Daily Data'!$B$1:$BA$1,0),TRUE)</f>
        <v>1096</v>
      </c>
      <c r="J349" s="67">
        <f>VLOOKUP($A349,'Published Daily Data'!$B:$BA,MATCH(J$1,'Published Daily Data'!$B$1:$BA$1,0),TRUE)</f>
        <v>64367</v>
      </c>
      <c r="K349" s="67">
        <f>VLOOKUP($A349,'Published Daily Data'!$B:$BA,MATCH(K$1,'Published Daily Data'!$B$1:$BA$1,0),TRUE)</f>
        <v>104973</v>
      </c>
      <c r="L349" s="67">
        <f>VLOOKUP($A349,'Published Daily Data'!$B:$BA,MATCH(L$1,'Published Daily Data'!$B$1:$BA$1,0),TRUE)</f>
        <v>5868</v>
      </c>
      <c r="M349" s="67">
        <f>VLOOKUP($A349,'Published Daily Data'!$B:$BA,MATCH(M$1,'Published Daily Data'!$B$1:$BA$1,0),TRUE)</f>
        <v>13198</v>
      </c>
      <c r="N349" s="67">
        <f>VLOOKUP($A349,'Published Daily Data'!$B:$BA,MATCH(N$1,'Published Daily Data'!$B$1:$BA$1,0),TRUE)</f>
        <v>0</v>
      </c>
      <c r="O349" s="67">
        <f>VLOOKUP($A349,'Published Daily Data'!$B:$BA,MATCH(O$1,'Published Daily Data'!$B$1:$BA$1,0),TRUE)</f>
        <v>0</v>
      </c>
      <c r="P349" s="67">
        <f>VLOOKUP($A349,'Published Daily Data'!$B:$BA,MATCH(P$1,'Published Daily Data'!$B$1:$BA$1,0),TRUE)</f>
        <v>0</v>
      </c>
      <c r="Q349" s="67">
        <f>VLOOKUP($A349,'Published Daily Data'!$B:$BA,MATCH(Q$1,'Published Daily Data'!$B$1:$BA$1,0),TRUE)</f>
        <v>0</v>
      </c>
      <c r="R349" s="67">
        <f>VLOOKUP($A349,'Published Daily Data'!$B:$BA,MATCH(R$1,'Published Daily Data'!$B$1:$BA$1,0),TRUE)</f>
        <v>0</v>
      </c>
      <c r="S349" s="67">
        <f>VLOOKUP($A349,'Published Daily Data'!$B:$BA,MATCH(S$1,'Published Daily Data'!$B$1:$BA$1,0),TRUE)</f>
        <v>0</v>
      </c>
      <c r="T349" s="67">
        <f>VLOOKUP($A349,'Published Daily Data'!$B:$BA,MATCH(T$1,'Published Daily Data'!$B$1:$BA$1,0),TRUE)</f>
        <v>0</v>
      </c>
      <c r="U349" s="67">
        <f>VLOOKUP($A349,'Published Daily Data'!$B:$BA,MATCH(U$1,'Published Daily Data'!$B$1:$BA$1,0),TRUE)</f>
        <v>0</v>
      </c>
      <c r="V349" s="67">
        <f>VLOOKUP($A349,'Published Daily Data'!$B:$BA,MATCH(V$1,'Published Daily Data'!$B$1:$BA$1,0),TRUE)</f>
        <v>-6521</v>
      </c>
      <c r="W349" s="67">
        <f>VLOOKUP($A349,'Published Daily Data'!$B:$BA,MATCH(W$1,'Published Daily Data'!$B$1:$BA$1,0),TRUE)</f>
        <v>0</v>
      </c>
      <c r="X349" s="67">
        <f>VLOOKUP($A349,'Published Daily Data'!$B:$BA,MATCH(X$1,'Published Daily Data'!$B$1:$BA$1,0),TRUE)</f>
        <v>0</v>
      </c>
      <c r="Y349" s="67">
        <f>VLOOKUP($A349,'Published Daily Data'!$B:$BA,MATCH(Y$1,'Published Daily Data'!$B$1:$BA$1,0),TRUE)</f>
        <v>-73277</v>
      </c>
      <c r="Z349" s="67">
        <f>VLOOKUP($A349,'Published Daily Data'!$B:$BA,MATCH(Z$1,'Published Daily Data'!$B$1:$BA$1,0),TRUE)</f>
        <v>0</v>
      </c>
      <c r="AA349" s="67">
        <f>VLOOKUP($A349,'Published Daily Data'!$B:$BA,MATCH(AA$1,'Published Daily Data'!$B$1:$BA$1,0),TRUE)</f>
        <v>0</v>
      </c>
      <c r="AB349" s="67">
        <f>VLOOKUP($A349,'Published Daily Data'!$B:$BA,MATCH(AB$1,'Published Daily Data'!$B$1:$BA$1,0),TRUE)</f>
        <v>0</v>
      </c>
      <c r="AC349" s="67">
        <f>VLOOKUP($A349,'Published Daily Data'!$B:$BA,MATCH(AC$1,'Published Daily Data'!$B$1:$BA$1,0),TRUE)</f>
        <v>-10</v>
      </c>
      <c r="AD349" s="67">
        <f>VLOOKUP($A349,'Published Daily Data'!$B:$BA,MATCH(AD$1,'Published Daily Data'!$B$1:$BA$1,0),TRUE)</f>
        <v>9995.0247105926301</v>
      </c>
      <c r="AE349" s="67">
        <f>VLOOKUP($A349,'Published Daily Data'!$B:$BA,MATCH(AE$1,'Published Daily Data'!$B$1:$BA$1,0),TRUE)</f>
        <v>139427.19867761727</v>
      </c>
      <c r="AF349" s="67">
        <f>VLOOKUP($A349,'Published Daily Data'!$B:$BA,MATCH(AF$1,'Published Daily Data'!$B$1:$BA$1,0),TRUE)</f>
        <v>1108.8000927446456</v>
      </c>
      <c r="AG349" s="67">
        <f>VLOOKUP($A349,'Published Daily Data'!$B:$BA,MATCH(AG$1,'Published Daily Data'!$B$1:$BA$1,0),TRUE)</f>
        <v>1523.8119878007035</v>
      </c>
      <c r="AH349" s="67">
        <f t="shared" si="12"/>
        <v>152054.83546875525</v>
      </c>
      <c r="AI349" s="67">
        <f>VLOOKUP($A349,'Published Daily Data'!$B:$BA,MATCH(AI$1,'Published Daily Data'!$B$1:$BA$1,0),TRUE)</f>
        <v>40463.900696453056</v>
      </c>
      <c r="AJ349" s="67">
        <f>VLOOKUP($A349,'Published Daily Data'!$B:$BA,MATCH(AJ$1,'Published Daily Data'!$B$1:$BA$1,0),TRUE)</f>
        <v>12135.363543807542</v>
      </c>
      <c r="AK349" s="67">
        <f>VLOOKUP($A349,'Published Daily Data'!$B:$BA,MATCH(AK$1,'Published Daily Data'!$B$1:$BA$1,0),TRUE)</f>
        <v>180383.37262140081</v>
      </c>
      <c r="AL349" s="67">
        <f>VLOOKUP($A349,'Published Daily Data'!$B:$BA,MATCH(AL$1,'Published Daily Data'!$B$1:$BA$1,0),TRUE)</f>
        <v>584400</v>
      </c>
      <c r="AM349" s="67">
        <f>VLOOKUP($A349,'Published Daily Data'!$B:$BA,MATCH(AM$1,'Published Daily Data'!$B$1:$BA$1,0),TRUE)</f>
        <v>664208</v>
      </c>
      <c r="AN349" s="67">
        <f>VLOOKUP($A349,'Published Daily Data'!$B:$BA,MATCH(AN$1,'Published Daily Data'!$B$1:$BA$1,0),TRUE)</f>
        <v>0.57361932130583027</v>
      </c>
      <c r="AO349" s="67">
        <f>VLOOKUP($A349,'Published Daily Data'!$B:$BA,MATCH(AO$1,'Published Daily Data'!$B$1:$BA$1,0),TRUE)</f>
        <v>0.59872327787167967</v>
      </c>
    </row>
    <row r="350" spans="1:41" ht="14.45" customHeight="1">
      <c r="A350" s="32">
        <f t="shared" si="10"/>
        <v>45214</v>
      </c>
      <c r="B350" s="67">
        <f>VLOOKUP($A350,'Published Daily Data'!$B:$BA,MATCH(B$1,'Published Daily Data'!$B$1:$BA$1,0),TRUE)</f>
        <v>654830</v>
      </c>
      <c r="C350" s="67">
        <f>VLOOKUP($A350,'Published Daily Data'!$B:$BA,MATCH(C$1,'Published Daily Data'!$B$1:$BA$1,0),TRUE)</f>
        <v>673504</v>
      </c>
      <c r="D350" s="67">
        <f>VLOOKUP($A350,'Published Daily Data'!$B:$BA,MATCH(D$1,'Published Daily Data'!$B$1:$BA$1,0),TRUE)</f>
        <v>590763</v>
      </c>
      <c r="E350" s="67">
        <f>VLOOKUP($A350,'Published Daily Data'!$B:$BA,MATCH(E$1,'Published Daily Data'!$B$1:$BA$1,0),TRUE)</f>
        <v>-67069</v>
      </c>
      <c r="F350" s="67">
        <f>VLOOKUP($A350,'Published Daily Data'!$B:$BA,MATCH(F$1,'Published Daily Data'!$B$1:$BA$1,0),TRUE)</f>
        <v>12572</v>
      </c>
      <c r="G350" s="67">
        <f>VLOOKUP($A350,'Published Daily Data'!$B:$BA,MATCH(G$1,'Published Daily Data'!$B$1:$BA$1,0),TRUE)</f>
        <v>346108</v>
      </c>
      <c r="H350" s="67">
        <f>VLOOKUP($A350,'Published Daily Data'!$B:$BA,MATCH(H$1,'Published Daily Data'!$B$1:$BA$1,0),TRUE)</f>
        <v>26391</v>
      </c>
      <c r="I350" s="67">
        <f>VLOOKUP($A350,'Published Daily Data'!$B:$BA,MATCH(I$1,'Published Daily Data'!$B$1:$BA$1,0),TRUE)</f>
        <v>1097</v>
      </c>
      <c r="J350" s="67">
        <f>VLOOKUP($A350,'Published Daily Data'!$B:$BA,MATCH(J$1,'Published Daily Data'!$B$1:$BA$1,0),TRUE)</f>
        <v>61962</v>
      </c>
      <c r="K350" s="67">
        <f>VLOOKUP($A350,'Published Daily Data'!$B:$BA,MATCH(K$1,'Published Daily Data'!$B$1:$BA$1,0),TRUE)</f>
        <v>122671</v>
      </c>
      <c r="L350" s="67">
        <f>VLOOKUP($A350,'Published Daily Data'!$B:$BA,MATCH(L$1,'Published Daily Data'!$B$1:$BA$1,0),TRUE)</f>
        <v>5337</v>
      </c>
      <c r="M350" s="67">
        <f>VLOOKUP($A350,'Published Daily Data'!$B:$BA,MATCH(M$1,'Published Daily Data'!$B$1:$BA$1,0),TRUE)</f>
        <v>14616</v>
      </c>
      <c r="N350" s="67">
        <f>VLOOKUP($A350,'Published Daily Data'!$B:$BA,MATCH(N$1,'Published Daily Data'!$B$1:$BA$1,0),TRUE)</f>
        <v>0</v>
      </c>
      <c r="O350" s="67">
        <f>VLOOKUP($A350,'Published Daily Data'!$B:$BA,MATCH(O$1,'Published Daily Data'!$B$1:$BA$1,0),TRUE)</f>
        <v>0</v>
      </c>
      <c r="P350" s="67">
        <f>VLOOKUP($A350,'Published Daily Data'!$B:$BA,MATCH(P$1,'Published Daily Data'!$B$1:$BA$1,0),TRUE)</f>
        <v>0</v>
      </c>
      <c r="Q350" s="67">
        <f>VLOOKUP($A350,'Published Daily Data'!$B:$BA,MATCH(Q$1,'Published Daily Data'!$B$1:$BA$1,0),TRUE)</f>
        <v>0</v>
      </c>
      <c r="R350" s="67">
        <f>VLOOKUP($A350,'Published Daily Data'!$B:$BA,MATCH(R$1,'Published Daily Data'!$B$1:$BA$1,0),TRUE)</f>
        <v>0</v>
      </c>
      <c r="S350" s="67">
        <f>VLOOKUP($A350,'Published Daily Data'!$B:$BA,MATCH(S$1,'Published Daily Data'!$B$1:$BA$1,0),TRUE)</f>
        <v>0</v>
      </c>
      <c r="T350" s="67">
        <f>VLOOKUP($A350,'Published Daily Data'!$B:$BA,MATCH(T$1,'Published Daily Data'!$B$1:$BA$1,0),TRUE)</f>
        <v>0</v>
      </c>
      <c r="U350" s="67">
        <f>VLOOKUP($A350,'Published Daily Data'!$B:$BA,MATCH(U$1,'Published Daily Data'!$B$1:$BA$1,0),TRUE)</f>
        <v>0</v>
      </c>
      <c r="V350" s="67">
        <f>VLOOKUP($A350,'Published Daily Data'!$B:$BA,MATCH(V$1,'Published Daily Data'!$B$1:$BA$1,0),TRUE)</f>
        <v>-8966</v>
      </c>
      <c r="W350" s="67">
        <f>VLOOKUP($A350,'Published Daily Data'!$B:$BA,MATCH(W$1,'Published Daily Data'!$B$1:$BA$1,0),TRUE)</f>
        <v>0</v>
      </c>
      <c r="X350" s="67">
        <f>VLOOKUP($A350,'Published Daily Data'!$B:$BA,MATCH(X$1,'Published Daily Data'!$B$1:$BA$1,0),TRUE)</f>
        <v>0</v>
      </c>
      <c r="Y350" s="67">
        <f>VLOOKUP($A350,'Published Daily Data'!$B:$BA,MATCH(Y$1,'Published Daily Data'!$B$1:$BA$1,0),TRUE)</f>
        <v>-58289</v>
      </c>
      <c r="Z350" s="67">
        <f>VLOOKUP($A350,'Published Daily Data'!$B:$BA,MATCH(Z$1,'Published Daily Data'!$B$1:$BA$1,0),TRUE)</f>
        <v>0</v>
      </c>
      <c r="AA350" s="67">
        <f>VLOOKUP($A350,'Published Daily Data'!$B:$BA,MATCH(AA$1,'Published Daily Data'!$B$1:$BA$1,0),TRUE)</f>
        <v>0</v>
      </c>
      <c r="AB350" s="67">
        <f>VLOOKUP($A350,'Published Daily Data'!$B:$BA,MATCH(AB$1,'Published Daily Data'!$B$1:$BA$1,0),TRUE)</f>
        <v>0</v>
      </c>
      <c r="AC350" s="67">
        <f>VLOOKUP($A350,'Published Daily Data'!$B:$BA,MATCH(AC$1,'Published Daily Data'!$B$1:$BA$1,0),TRUE)</f>
        <v>-57</v>
      </c>
      <c r="AD350" s="67">
        <f>VLOOKUP($A350,'Published Daily Data'!$B:$BA,MATCH(AD$1,'Published Daily Data'!$B$1:$BA$1,0),TRUE)</f>
        <v>11719.865449277733</v>
      </c>
      <c r="AE350" s="67">
        <f>VLOOKUP($A350,'Published Daily Data'!$B:$BA,MATCH(AE$1,'Published Daily Data'!$B$1:$BA$1,0),TRUE)</f>
        <v>140094.87259039428</v>
      </c>
      <c r="AF350" s="67">
        <f>VLOOKUP($A350,'Published Daily Data'!$B:$BA,MATCH(AF$1,'Published Daily Data'!$B$1:$BA$1,0),TRUE)</f>
        <v>1100.6215425600258</v>
      </c>
      <c r="AG350" s="67">
        <f>VLOOKUP($A350,'Published Daily Data'!$B:$BA,MATCH(AG$1,'Published Daily Data'!$B$1:$BA$1,0),TRUE)</f>
        <v>1633.1871614069573</v>
      </c>
      <c r="AH350" s="67">
        <f t="shared" si="12"/>
        <v>154548.54674363902</v>
      </c>
      <c r="AI350" s="67">
        <f>VLOOKUP($A350,'Published Daily Data'!$B:$BA,MATCH(AI$1,'Published Daily Data'!$B$1:$BA$1,0),TRUE)</f>
        <v>35888.176667288084</v>
      </c>
      <c r="AJ350" s="67">
        <f>VLOOKUP($A350,'Published Daily Data'!$B:$BA,MATCH(AJ$1,'Published Daily Data'!$B$1:$BA$1,0),TRUE)</f>
        <v>11866.52536704979</v>
      </c>
      <c r="AK350" s="67">
        <f>VLOOKUP($A350,'Published Daily Data'!$B:$BA,MATCH(AK$1,'Published Daily Data'!$B$1:$BA$1,0),TRUE)</f>
        <v>178570.19804387729</v>
      </c>
      <c r="AL350" s="67">
        <f>VLOOKUP($A350,'Published Daily Data'!$B:$BA,MATCH(AL$1,'Published Daily Data'!$B$1:$BA$1,0),TRUE)</f>
        <v>604960</v>
      </c>
      <c r="AM350" s="67">
        <f>VLOOKUP($A350,'Published Daily Data'!$B:$BA,MATCH(AM$1,'Published Daily Data'!$B$1:$BA$1,0),TRUE)</f>
        <v>672272</v>
      </c>
      <c r="AN350" s="67">
        <f>VLOOKUP($A350,'Published Daily Data'!$B:$BA,MATCH(AN$1,'Published Daily Data'!$B$1:$BA$1,0),TRUE)</f>
        <v>0.56321214150020071</v>
      </c>
      <c r="AO350" s="67">
        <f>VLOOKUP($A350,'Published Daily Data'!$B:$BA,MATCH(AO$1,'Published Daily Data'!$B$1:$BA$1,0),TRUE)</f>
        <v>0.58559545840298677</v>
      </c>
    </row>
    <row r="351" spans="1:41" ht="14.45" customHeight="1">
      <c r="A351" s="32">
        <f t="shared" si="10"/>
        <v>45215</v>
      </c>
      <c r="B351" s="67">
        <f>VLOOKUP($A351,'Published Daily Data'!$B:$BA,MATCH(B$1,'Published Daily Data'!$B$1:$BA$1,0),TRUE)</f>
        <v>736380</v>
      </c>
      <c r="C351" s="67">
        <f>VLOOKUP($A351,'Published Daily Data'!$B:$BA,MATCH(C$1,'Published Daily Data'!$B$1:$BA$1,0),TRUE)</f>
        <v>756541</v>
      </c>
      <c r="D351" s="67">
        <f>VLOOKUP($A351,'Published Daily Data'!$B:$BA,MATCH(D$1,'Published Daily Data'!$B$1:$BA$1,0),TRUE)</f>
        <v>681752</v>
      </c>
      <c r="E351" s="67">
        <f>VLOOKUP($A351,'Published Daily Data'!$B:$BA,MATCH(E$1,'Published Daily Data'!$B$1:$BA$1,0),TRUE)</f>
        <v>-62839</v>
      </c>
      <c r="F351" s="67">
        <f>VLOOKUP($A351,'Published Daily Data'!$B:$BA,MATCH(F$1,'Published Daily Data'!$B$1:$BA$1,0),TRUE)</f>
        <v>12629</v>
      </c>
      <c r="G351" s="67">
        <f>VLOOKUP($A351,'Published Daily Data'!$B:$BA,MATCH(G$1,'Published Daily Data'!$B$1:$BA$1,0),TRUE)</f>
        <v>424558</v>
      </c>
      <c r="H351" s="67">
        <f>VLOOKUP($A351,'Published Daily Data'!$B:$BA,MATCH(H$1,'Published Daily Data'!$B$1:$BA$1,0),TRUE)</f>
        <v>26385</v>
      </c>
      <c r="I351" s="67">
        <f>VLOOKUP($A351,'Published Daily Data'!$B:$BA,MATCH(I$1,'Published Daily Data'!$B$1:$BA$1,0),TRUE)</f>
        <v>1101</v>
      </c>
      <c r="J351" s="67">
        <f>VLOOKUP($A351,'Published Daily Data'!$B:$BA,MATCH(J$1,'Published Daily Data'!$B$1:$BA$1,0),TRUE)</f>
        <v>59664</v>
      </c>
      <c r="K351" s="67">
        <f>VLOOKUP($A351,'Published Daily Data'!$B:$BA,MATCH(K$1,'Published Daily Data'!$B$1:$BA$1,0),TRUE)</f>
        <v>120998</v>
      </c>
      <c r="L351" s="67">
        <f>VLOOKUP($A351,'Published Daily Data'!$B:$BA,MATCH(L$1,'Published Daily Data'!$B$1:$BA$1,0),TRUE)</f>
        <v>23610</v>
      </c>
      <c r="M351" s="67">
        <f>VLOOKUP($A351,'Published Daily Data'!$B:$BA,MATCH(M$1,'Published Daily Data'!$B$1:$BA$1,0),TRUE)</f>
        <v>12794</v>
      </c>
      <c r="N351" s="67">
        <f>VLOOKUP($A351,'Published Daily Data'!$B:$BA,MATCH(N$1,'Published Daily Data'!$B$1:$BA$1,0),TRUE)</f>
        <v>0</v>
      </c>
      <c r="O351" s="67">
        <f>VLOOKUP($A351,'Published Daily Data'!$B:$BA,MATCH(O$1,'Published Daily Data'!$B$1:$BA$1,0),TRUE)</f>
        <v>0</v>
      </c>
      <c r="P351" s="67">
        <f>VLOOKUP($A351,'Published Daily Data'!$B:$BA,MATCH(P$1,'Published Daily Data'!$B$1:$BA$1,0),TRUE)</f>
        <v>0</v>
      </c>
      <c r="Q351" s="67">
        <f>VLOOKUP($A351,'Published Daily Data'!$B:$BA,MATCH(Q$1,'Published Daily Data'!$B$1:$BA$1,0),TRUE)</f>
        <v>0</v>
      </c>
      <c r="R351" s="67">
        <f>VLOOKUP($A351,'Published Daily Data'!$B:$BA,MATCH(R$1,'Published Daily Data'!$B$1:$BA$1,0),TRUE)</f>
        <v>0</v>
      </c>
      <c r="S351" s="67">
        <f>VLOOKUP($A351,'Published Daily Data'!$B:$BA,MATCH(S$1,'Published Daily Data'!$B$1:$BA$1,0),TRUE)</f>
        <v>0</v>
      </c>
      <c r="T351" s="67">
        <f>VLOOKUP($A351,'Published Daily Data'!$B:$BA,MATCH(T$1,'Published Daily Data'!$B$1:$BA$1,0),TRUE)</f>
        <v>0</v>
      </c>
      <c r="U351" s="67">
        <f>VLOOKUP($A351,'Published Daily Data'!$B:$BA,MATCH(U$1,'Published Daily Data'!$B$1:$BA$1,0),TRUE)</f>
        <v>0</v>
      </c>
      <c r="V351" s="67">
        <f>VLOOKUP($A351,'Published Daily Data'!$B:$BA,MATCH(V$1,'Published Daily Data'!$B$1:$BA$1,0),TRUE)</f>
        <v>-13181</v>
      </c>
      <c r="W351" s="67">
        <f>VLOOKUP($A351,'Published Daily Data'!$B:$BA,MATCH(W$1,'Published Daily Data'!$B$1:$BA$1,0),TRUE)</f>
        <v>0</v>
      </c>
      <c r="X351" s="67">
        <f>VLOOKUP($A351,'Published Daily Data'!$B:$BA,MATCH(X$1,'Published Daily Data'!$B$1:$BA$1,0),TRUE)</f>
        <v>0</v>
      </c>
      <c r="Y351" s="67">
        <f>VLOOKUP($A351,'Published Daily Data'!$B:$BA,MATCH(Y$1,'Published Daily Data'!$B$1:$BA$1,0),TRUE)</f>
        <v>-54248</v>
      </c>
      <c r="Z351" s="67">
        <f>VLOOKUP($A351,'Published Daily Data'!$B:$BA,MATCH(Z$1,'Published Daily Data'!$B$1:$BA$1,0),TRUE)</f>
        <v>0</v>
      </c>
      <c r="AA351" s="67">
        <f>VLOOKUP($A351,'Published Daily Data'!$B:$BA,MATCH(AA$1,'Published Daily Data'!$B$1:$BA$1,0),TRUE)</f>
        <v>0</v>
      </c>
      <c r="AB351" s="67">
        <f>VLOOKUP($A351,'Published Daily Data'!$B:$BA,MATCH(AB$1,'Published Daily Data'!$B$1:$BA$1,0),TRUE)</f>
        <v>0</v>
      </c>
      <c r="AC351" s="67">
        <f>VLOOKUP($A351,'Published Daily Data'!$B:$BA,MATCH(AC$1,'Published Daily Data'!$B$1:$BA$1,0),TRUE)</f>
        <v>4375</v>
      </c>
      <c r="AD351" s="67">
        <f>VLOOKUP($A351,'Published Daily Data'!$B:$BA,MATCH(AD$1,'Published Daily Data'!$B$1:$BA$1,0),TRUE)</f>
        <v>11764.712316047669</v>
      </c>
      <c r="AE351" s="67">
        <f>VLOOKUP($A351,'Published Daily Data'!$B:$BA,MATCH(AE$1,'Published Daily Data'!$B$1:$BA$1,0),TRUE)</f>
        <v>171022.41230274201</v>
      </c>
      <c r="AF351" s="67">
        <f>VLOOKUP($A351,'Published Daily Data'!$B:$BA,MATCH(AF$1,'Published Daily Data'!$B$1:$BA$1,0),TRUE)</f>
        <v>1116.9881381552293</v>
      </c>
      <c r="AG351" s="67">
        <f>VLOOKUP($A351,'Published Daily Data'!$B:$BA,MATCH(AG$1,'Published Daily Data'!$B$1:$BA$1,0),TRUE)</f>
        <v>1720.0278519249075</v>
      </c>
      <c r="AH351" s="67">
        <f t="shared" si="12"/>
        <v>185624.14060886981</v>
      </c>
      <c r="AI351" s="67">
        <f>VLOOKUP($A351,'Published Daily Data'!$B:$BA,MATCH(AI$1,'Published Daily Data'!$B$1:$BA$1,0),TRUE)</f>
        <v>34270.291021274068</v>
      </c>
      <c r="AJ351" s="67">
        <f>VLOOKUP($A351,'Published Daily Data'!$B:$BA,MATCH(AJ$1,'Published Daily Data'!$B$1:$BA$1,0),TRUE)</f>
        <v>12985.030549792729</v>
      </c>
      <c r="AK351" s="67">
        <f>VLOOKUP($A351,'Published Daily Data'!$B:$BA,MATCH(AK$1,'Published Daily Data'!$B$1:$BA$1,0),TRUE)</f>
        <v>206909.40108035115</v>
      </c>
      <c r="AL351" s="67">
        <f>VLOOKUP($A351,'Published Daily Data'!$B:$BA,MATCH(AL$1,'Published Daily Data'!$B$1:$BA$1,0),TRUE)</f>
        <v>696508</v>
      </c>
      <c r="AM351" s="67">
        <f>VLOOKUP($A351,'Published Daily Data'!$B:$BA,MATCH(AM$1,'Published Daily Data'!$B$1:$BA$1,0),TRUE)</f>
        <v>759562</v>
      </c>
      <c r="AN351" s="67">
        <f>VLOOKUP($A351,'Published Daily Data'!$B:$BA,MATCH(AN$1,'Published Daily Data'!$B$1:$BA$1,0),TRUE)</f>
        <v>0.58754629217342302</v>
      </c>
      <c r="AO351" s="67">
        <f>VLOOKUP($A351,'Published Daily Data'!$B:$BA,MATCH(AO$1,'Published Daily Data'!$B$1:$BA$1,0),TRUE)</f>
        <v>0.60055216533971389</v>
      </c>
    </row>
    <row r="352" spans="1:41" ht="14.45" customHeight="1">
      <c r="A352" s="32">
        <f t="shared" si="10"/>
        <v>45216</v>
      </c>
      <c r="B352" s="67">
        <f>VLOOKUP($A352,'Published Daily Data'!$B:$BA,MATCH(B$1,'Published Daily Data'!$B$1:$BA$1,0),TRUE)</f>
        <v>751303</v>
      </c>
      <c r="C352" s="67">
        <f>VLOOKUP($A352,'Published Daily Data'!$B:$BA,MATCH(C$1,'Published Daily Data'!$B$1:$BA$1,0),TRUE)</f>
        <v>769717</v>
      </c>
      <c r="D352" s="67">
        <f>VLOOKUP($A352,'Published Daily Data'!$B:$BA,MATCH(D$1,'Published Daily Data'!$B$1:$BA$1,0),TRUE)</f>
        <v>644703</v>
      </c>
      <c r="E352" s="67">
        <f>VLOOKUP($A352,'Published Daily Data'!$B:$BA,MATCH(E$1,'Published Daily Data'!$B$1:$BA$1,0),TRUE)</f>
        <v>-113154</v>
      </c>
      <c r="F352" s="67">
        <f>VLOOKUP($A352,'Published Daily Data'!$B:$BA,MATCH(F$1,'Published Daily Data'!$B$1:$BA$1,0),TRUE)</f>
        <v>12296</v>
      </c>
      <c r="G352" s="67">
        <f>VLOOKUP($A352,'Published Daily Data'!$B:$BA,MATCH(G$1,'Published Daily Data'!$B$1:$BA$1,0),TRUE)</f>
        <v>382183</v>
      </c>
      <c r="H352" s="67">
        <f>VLOOKUP($A352,'Published Daily Data'!$B:$BA,MATCH(H$1,'Published Daily Data'!$B$1:$BA$1,0),TRUE)</f>
        <v>26420</v>
      </c>
      <c r="I352" s="67">
        <f>VLOOKUP($A352,'Published Daily Data'!$B:$BA,MATCH(I$1,'Published Daily Data'!$B$1:$BA$1,0),TRUE)</f>
        <v>1099</v>
      </c>
      <c r="J352" s="67">
        <f>VLOOKUP($A352,'Published Daily Data'!$B:$BA,MATCH(J$1,'Published Daily Data'!$B$1:$BA$1,0),TRUE)</f>
        <v>61452</v>
      </c>
      <c r="K352" s="67">
        <f>VLOOKUP($A352,'Published Daily Data'!$B:$BA,MATCH(K$1,'Published Daily Data'!$B$1:$BA$1,0),TRUE)</f>
        <v>124485</v>
      </c>
      <c r="L352" s="67">
        <f>VLOOKUP($A352,'Published Daily Data'!$B:$BA,MATCH(L$1,'Published Daily Data'!$B$1:$BA$1,0),TRUE)</f>
        <v>22019</v>
      </c>
      <c r="M352" s="67">
        <f>VLOOKUP($A352,'Published Daily Data'!$B:$BA,MATCH(M$1,'Published Daily Data'!$B$1:$BA$1,0),TRUE)</f>
        <v>14433</v>
      </c>
      <c r="N352" s="67">
        <f>VLOOKUP($A352,'Published Daily Data'!$B:$BA,MATCH(N$1,'Published Daily Data'!$B$1:$BA$1,0),TRUE)</f>
        <v>0</v>
      </c>
      <c r="O352" s="67">
        <f>VLOOKUP($A352,'Published Daily Data'!$B:$BA,MATCH(O$1,'Published Daily Data'!$B$1:$BA$1,0),TRUE)</f>
        <v>0</v>
      </c>
      <c r="P352" s="67">
        <f>VLOOKUP($A352,'Published Daily Data'!$B:$BA,MATCH(P$1,'Published Daily Data'!$B$1:$BA$1,0),TRUE)</f>
        <v>0</v>
      </c>
      <c r="Q352" s="67">
        <f>VLOOKUP($A352,'Published Daily Data'!$B:$BA,MATCH(Q$1,'Published Daily Data'!$B$1:$BA$1,0),TRUE)</f>
        <v>0</v>
      </c>
      <c r="R352" s="67">
        <f>VLOOKUP($A352,'Published Daily Data'!$B:$BA,MATCH(R$1,'Published Daily Data'!$B$1:$BA$1,0),TRUE)</f>
        <v>0</v>
      </c>
      <c r="S352" s="67">
        <f>VLOOKUP($A352,'Published Daily Data'!$B:$BA,MATCH(S$1,'Published Daily Data'!$B$1:$BA$1,0),TRUE)</f>
        <v>0</v>
      </c>
      <c r="T352" s="67">
        <f>VLOOKUP($A352,'Published Daily Data'!$B:$BA,MATCH(T$1,'Published Daily Data'!$B$1:$BA$1,0),TRUE)</f>
        <v>0</v>
      </c>
      <c r="U352" s="67">
        <f>VLOOKUP($A352,'Published Daily Data'!$B:$BA,MATCH(U$1,'Published Daily Data'!$B$1:$BA$1,0),TRUE)</f>
        <v>0</v>
      </c>
      <c r="V352" s="67">
        <f>VLOOKUP($A352,'Published Daily Data'!$B:$BA,MATCH(V$1,'Published Daily Data'!$B$1:$BA$1,0),TRUE)</f>
        <v>-38555</v>
      </c>
      <c r="W352" s="67">
        <f>VLOOKUP($A352,'Published Daily Data'!$B:$BA,MATCH(W$1,'Published Daily Data'!$B$1:$BA$1,0),TRUE)</f>
        <v>0</v>
      </c>
      <c r="X352" s="67">
        <f>VLOOKUP($A352,'Published Daily Data'!$B:$BA,MATCH(X$1,'Published Daily Data'!$B$1:$BA$1,0),TRUE)</f>
        <v>0</v>
      </c>
      <c r="Y352" s="67">
        <f>VLOOKUP($A352,'Published Daily Data'!$B:$BA,MATCH(Y$1,'Published Daily Data'!$B$1:$BA$1,0),TRUE)</f>
        <v>-80034</v>
      </c>
      <c r="Z352" s="67">
        <f>VLOOKUP($A352,'Published Daily Data'!$B:$BA,MATCH(Z$1,'Published Daily Data'!$B$1:$BA$1,0),TRUE)</f>
        <v>0</v>
      </c>
      <c r="AA352" s="67">
        <f>VLOOKUP($A352,'Published Daily Data'!$B:$BA,MATCH(AA$1,'Published Daily Data'!$B$1:$BA$1,0),TRUE)</f>
        <v>0</v>
      </c>
      <c r="AB352" s="67">
        <f>VLOOKUP($A352,'Published Daily Data'!$B:$BA,MATCH(AB$1,'Published Daily Data'!$B$1:$BA$1,0),TRUE)</f>
        <v>0</v>
      </c>
      <c r="AC352" s="67">
        <f>VLOOKUP($A352,'Published Daily Data'!$B:$BA,MATCH(AC$1,'Published Daily Data'!$B$1:$BA$1,0),TRUE)</f>
        <v>5092</v>
      </c>
      <c r="AD352" s="67">
        <f>VLOOKUP($A352,'Published Daily Data'!$B:$BA,MATCH(AD$1,'Published Daily Data'!$B$1:$BA$1,0),TRUE)</f>
        <v>11482.846973479091</v>
      </c>
      <c r="AE352" s="67">
        <f>VLOOKUP($A352,'Published Daily Data'!$B:$BA,MATCH(AE$1,'Published Daily Data'!$B$1:$BA$1,0),TRUE)</f>
        <v>154607.88441091281</v>
      </c>
      <c r="AF352" s="67">
        <f>VLOOKUP($A352,'Published Daily Data'!$B:$BA,MATCH(AF$1,'Published Daily Data'!$B$1:$BA$1,0),TRUE)</f>
        <v>1117.9326464141818</v>
      </c>
      <c r="AG352" s="67">
        <f>VLOOKUP($A352,'Published Daily Data'!$B:$BA,MATCH(AG$1,'Published Daily Data'!$B$1:$BA$1,0),TRUE)</f>
        <v>1754.7055104994602</v>
      </c>
      <c r="AH352" s="67">
        <f t="shared" si="12"/>
        <v>168963.36954130552</v>
      </c>
      <c r="AI352" s="67">
        <f>VLOOKUP($A352,'Published Daily Data'!$B:$BA,MATCH(AI$1,'Published Daily Data'!$B$1:$BA$1,0),TRUE)</f>
        <v>45582.386933597765</v>
      </c>
      <c r="AJ352" s="67">
        <f>VLOOKUP($A352,'Published Daily Data'!$B:$BA,MATCH(AJ$1,'Published Daily Data'!$B$1:$BA$1,0),TRUE)</f>
        <v>10536.977820313798</v>
      </c>
      <c r="AK352" s="67">
        <f>VLOOKUP($A352,'Published Daily Data'!$B:$BA,MATCH(AK$1,'Published Daily Data'!$B$1:$BA$1,0),TRUE)</f>
        <v>204008.77865458958</v>
      </c>
      <c r="AL352" s="67">
        <f>VLOOKUP($A352,'Published Daily Data'!$B:$BA,MATCH(AL$1,'Published Daily Data'!$B$1:$BA$1,0),TRUE)</f>
        <v>659004</v>
      </c>
      <c r="AM352" s="67">
        <f>VLOOKUP($A352,'Published Daily Data'!$B:$BA,MATCH(AM$1,'Published Daily Data'!$B$1:$BA$1,0),TRUE)</f>
        <v>772501</v>
      </c>
      <c r="AN352" s="67">
        <f>VLOOKUP($A352,'Published Daily Data'!$B:$BA,MATCH(AN$1,'Published Daily Data'!$B$1:$BA$1,0),TRUE)</f>
        <v>0.56524698447680588</v>
      </c>
      <c r="AO352" s="67">
        <f>VLOOKUP($A352,'Published Daily Data'!$B:$BA,MATCH(AO$1,'Published Daily Data'!$B$1:$BA$1,0),TRUE)</f>
        <v>0.58221521214533223</v>
      </c>
    </row>
    <row r="353" spans="1:41" ht="14.45" customHeight="1">
      <c r="A353" s="32">
        <f t="shared" si="10"/>
        <v>45217</v>
      </c>
      <c r="B353" s="67">
        <f>VLOOKUP($A353,'Published Daily Data'!$B:$BA,MATCH(B$1,'Published Daily Data'!$B$1:$BA$1,0),TRUE)</f>
        <v>776215</v>
      </c>
      <c r="C353" s="67">
        <f>VLOOKUP($A353,'Published Daily Data'!$B:$BA,MATCH(C$1,'Published Daily Data'!$B$1:$BA$1,0),TRUE)</f>
        <v>791779</v>
      </c>
      <c r="D353" s="67">
        <f>VLOOKUP($A353,'Published Daily Data'!$B:$BA,MATCH(D$1,'Published Daily Data'!$B$1:$BA$1,0),TRUE)</f>
        <v>673197</v>
      </c>
      <c r="E353" s="67">
        <f>VLOOKUP($A353,'Published Daily Data'!$B:$BA,MATCH(E$1,'Published Daily Data'!$B$1:$BA$1,0),TRUE)</f>
        <v>-109420</v>
      </c>
      <c r="F353" s="67">
        <f>VLOOKUP($A353,'Published Daily Data'!$B:$BA,MATCH(F$1,'Published Daily Data'!$B$1:$BA$1,0),TRUE)</f>
        <v>11891</v>
      </c>
      <c r="G353" s="67">
        <f>VLOOKUP($A353,'Published Daily Data'!$B:$BA,MATCH(G$1,'Published Daily Data'!$B$1:$BA$1,0),TRUE)</f>
        <v>416605</v>
      </c>
      <c r="H353" s="67">
        <f>VLOOKUP($A353,'Published Daily Data'!$B:$BA,MATCH(H$1,'Published Daily Data'!$B$1:$BA$1,0),TRUE)</f>
        <v>26384</v>
      </c>
      <c r="I353" s="67">
        <f>VLOOKUP($A353,'Published Daily Data'!$B:$BA,MATCH(I$1,'Published Daily Data'!$B$1:$BA$1,0),TRUE)</f>
        <v>1095</v>
      </c>
      <c r="J353" s="67">
        <f>VLOOKUP($A353,'Published Daily Data'!$B:$BA,MATCH(J$1,'Published Daily Data'!$B$1:$BA$1,0),TRUE)</f>
        <v>65778</v>
      </c>
      <c r="K353" s="67">
        <f>VLOOKUP($A353,'Published Daily Data'!$B:$BA,MATCH(K$1,'Published Daily Data'!$B$1:$BA$1,0),TRUE)</f>
        <v>126858</v>
      </c>
      <c r="L353" s="67">
        <f>VLOOKUP($A353,'Published Daily Data'!$B:$BA,MATCH(L$1,'Published Daily Data'!$B$1:$BA$1,0),TRUE)</f>
        <v>9309</v>
      </c>
      <c r="M353" s="67">
        <f>VLOOKUP($A353,'Published Daily Data'!$B:$BA,MATCH(M$1,'Published Daily Data'!$B$1:$BA$1,0),TRUE)</f>
        <v>15281</v>
      </c>
      <c r="N353" s="67">
        <f>VLOOKUP($A353,'Published Daily Data'!$B:$BA,MATCH(N$1,'Published Daily Data'!$B$1:$BA$1,0),TRUE)</f>
        <v>0</v>
      </c>
      <c r="O353" s="67">
        <f>VLOOKUP($A353,'Published Daily Data'!$B:$BA,MATCH(O$1,'Published Daily Data'!$B$1:$BA$1,0),TRUE)</f>
        <v>0</v>
      </c>
      <c r="P353" s="67">
        <f>VLOOKUP($A353,'Published Daily Data'!$B:$BA,MATCH(P$1,'Published Daily Data'!$B$1:$BA$1,0),TRUE)</f>
        <v>0</v>
      </c>
      <c r="Q353" s="67">
        <f>VLOOKUP($A353,'Published Daily Data'!$B:$BA,MATCH(Q$1,'Published Daily Data'!$B$1:$BA$1,0),TRUE)</f>
        <v>0</v>
      </c>
      <c r="R353" s="67">
        <f>VLOOKUP($A353,'Published Daily Data'!$B:$BA,MATCH(R$1,'Published Daily Data'!$B$1:$BA$1,0),TRUE)</f>
        <v>0</v>
      </c>
      <c r="S353" s="67">
        <f>VLOOKUP($A353,'Published Daily Data'!$B:$BA,MATCH(S$1,'Published Daily Data'!$B$1:$BA$1,0),TRUE)</f>
        <v>0</v>
      </c>
      <c r="T353" s="67">
        <f>VLOOKUP($A353,'Published Daily Data'!$B:$BA,MATCH(T$1,'Published Daily Data'!$B$1:$BA$1,0),TRUE)</f>
        <v>0</v>
      </c>
      <c r="U353" s="67">
        <f>VLOOKUP($A353,'Published Daily Data'!$B:$BA,MATCH(U$1,'Published Daily Data'!$B$1:$BA$1,0),TRUE)</f>
        <v>0</v>
      </c>
      <c r="V353" s="67">
        <f>VLOOKUP($A353,'Published Daily Data'!$B:$BA,MATCH(V$1,'Published Daily Data'!$B$1:$BA$1,0),TRUE)</f>
        <v>-34561</v>
      </c>
      <c r="W353" s="67">
        <f>VLOOKUP($A353,'Published Daily Data'!$B:$BA,MATCH(W$1,'Published Daily Data'!$B$1:$BA$1,0),TRUE)</f>
        <v>0</v>
      </c>
      <c r="X353" s="67">
        <f>VLOOKUP($A353,'Published Daily Data'!$B:$BA,MATCH(X$1,'Published Daily Data'!$B$1:$BA$1,0),TRUE)</f>
        <v>0</v>
      </c>
      <c r="Y353" s="67">
        <f>VLOOKUP($A353,'Published Daily Data'!$B:$BA,MATCH(Y$1,'Published Daily Data'!$B$1:$BA$1,0),TRUE)</f>
        <v>-80870</v>
      </c>
      <c r="Z353" s="67">
        <f>VLOOKUP($A353,'Published Daily Data'!$B:$BA,MATCH(Z$1,'Published Daily Data'!$B$1:$BA$1,0),TRUE)</f>
        <v>0</v>
      </c>
      <c r="AA353" s="67">
        <f>VLOOKUP($A353,'Published Daily Data'!$B:$BA,MATCH(AA$1,'Published Daily Data'!$B$1:$BA$1,0),TRUE)</f>
        <v>0</v>
      </c>
      <c r="AB353" s="67">
        <f>VLOOKUP($A353,'Published Daily Data'!$B:$BA,MATCH(AB$1,'Published Daily Data'!$B$1:$BA$1,0),TRUE)</f>
        <v>0</v>
      </c>
      <c r="AC353" s="67">
        <f>VLOOKUP($A353,'Published Daily Data'!$B:$BA,MATCH(AC$1,'Published Daily Data'!$B$1:$BA$1,0),TRUE)</f>
        <v>5782</v>
      </c>
      <c r="AD353" s="67">
        <f>VLOOKUP($A353,'Published Daily Data'!$B:$BA,MATCH(AD$1,'Published Daily Data'!$B$1:$BA$1,0),TRUE)</f>
        <v>11101.883633881895</v>
      </c>
      <c r="AE353" s="67">
        <f>VLOOKUP($A353,'Published Daily Data'!$B:$BA,MATCH(AE$1,'Published Daily Data'!$B$1:$BA$1,0),TRUE)</f>
        <v>168633.41422298489</v>
      </c>
      <c r="AF353" s="67">
        <f>VLOOKUP($A353,'Published Daily Data'!$B:$BA,MATCH(AF$1,'Published Daily Data'!$B$1:$BA$1,0),TRUE)</f>
        <v>1110.9321148180031</v>
      </c>
      <c r="AG353" s="67">
        <f>VLOOKUP($A353,'Published Daily Data'!$B:$BA,MATCH(AG$1,'Published Daily Data'!$B$1:$BA$1,0),TRUE)</f>
        <v>1738.2526067962051</v>
      </c>
      <c r="AH353" s="67">
        <f t="shared" si="12"/>
        <v>182584.48257848102</v>
      </c>
      <c r="AI353" s="67">
        <f>VLOOKUP($A353,'Published Daily Data'!$B:$BA,MATCH(AI$1,'Published Daily Data'!$B$1:$BA$1,0),TRUE)</f>
        <v>47292.918124604825</v>
      </c>
      <c r="AJ353" s="67">
        <f>VLOOKUP($A353,'Published Daily Data'!$B:$BA,MATCH(AJ$1,'Published Daily Data'!$B$1:$BA$1,0),TRUE)</f>
        <v>12066.83716830193</v>
      </c>
      <c r="AK353" s="67">
        <f>VLOOKUP($A353,'Published Daily Data'!$B:$BA,MATCH(AK$1,'Published Daily Data'!$B$1:$BA$1,0),TRUE)</f>
        <v>217810.56353478387</v>
      </c>
      <c r="AL353" s="67">
        <f>VLOOKUP($A353,'Published Daily Data'!$B:$BA,MATCH(AL$1,'Published Daily Data'!$B$1:$BA$1,0),TRUE)</f>
        <v>690547</v>
      </c>
      <c r="AM353" s="67">
        <f>VLOOKUP($A353,'Published Daily Data'!$B:$BA,MATCH(AM$1,'Published Daily Data'!$B$1:$BA$1,0),TRUE)</f>
        <v>800196</v>
      </c>
      <c r="AN353" s="67">
        <f>VLOOKUP($A353,'Published Daily Data'!$B:$BA,MATCH(AN$1,'Published Daily Data'!$B$1:$BA$1,0),TRUE)</f>
        <v>0.58291383784473871</v>
      </c>
      <c r="AO353" s="67">
        <f>VLOOKUP($A353,'Published Daily Data'!$B:$BA,MATCH(AO$1,'Published Daily Data'!$B$1:$BA$1,0),TRUE)</f>
        <v>0.60008988370356164</v>
      </c>
    </row>
    <row r="354" spans="1:41" ht="14.45" customHeight="1">
      <c r="A354" s="32">
        <f t="shared" si="10"/>
        <v>45218</v>
      </c>
      <c r="B354" s="67">
        <f>VLOOKUP($A354,'Published Daily Data'!$B:$BA,MATCH(B$1,'Published Daily Data'!$B$1:$BA$1,0),TRUE)</f>
        <v>813079</v>
      </c>
      <c r="C354" s="67">
        <f>VLOOKUP($A354,'Published Daily Data'!$B:$BA,MATCH(C$1,'Published Daily Data'!$B$1:$BA$1,0),TRUE)</f>
        <v>811122</v>
      </c>
      <c r="D354" s="67">
        <f>VLOOKUP($A354,'Published Daily Data'!$B:$BA,MATCH(D$1,'Published Daily Data'!$B$1:$BA$1,0),TRUE)</f>
        <v>692689</v>
      </c>
      <c r="E354" s="67">
        <f>VLOOKUP($A354,'Published Daily Data'!$B:$BA,MATCH(E$1,'Published Daily Data'!$B$1:$BA$1,0),TRUE)</f>
        <v>-109203</v>
      </c>
      <c r="F354" s="67">
        <f>VLOOKUP($A354,'Published Daily Data'!$B:$BA,MATCH(F$1,'Published Daily Data'!$B$1:$BA$1,0),TRUE)</f>
        <v>12794</v>
      </c>
      <c r="G354" s="67">
        <f>VLOOKUP($A354,'Published Daily Data'!$B:$BA,MATCH(G$1,'Published Daily Data'!$B$1:$BA$1,0),TRUE)</f>
        <v>440630</v>
      </c>
      <c r="H354" s="67">
        <f>VLOOKUP($A354,'Published Daily Data'!$B:$BA,MATCH(H$1,'Published Daily Data'!$B$1:$BA$1,0),TRUE)</f>
        <v>26388</v>
      </c>
      <c r="I354" s="67">
        <f>VLOOKUP($A354,'Published Daily Data'!$B:$BA,MATCH(I$1,'Published Daily Data'!$B$1:$BA$1,0),TRUE)</f>
        <v>1100</v>
      </c>
      <c r="J354" s="67">
        <f>VLOOKUP($A354,'Published Daily Data'!$B:$BA,MATCH(J$1,'Published Daily Data'!$B$1:$BA$1,0),TRUE)</f>
        <v>71205</v>
      </c>
      <c r="K354" s="67">
        <f>VLOOKUP($A354,'Published Daily Data'!$B:$BA,MATCH(K$1,'Published Daily Data'!$B$1:$BA$1,0),TRUE)</f>
        <v>123975</v>
      </c>
      <c r="L354" s="67">
        <f>VLOOKUP($A354,'Published Daily Data'!$B:$BA,MATCH(L$1,'Published Daily Data'!$B$1:$BA$1,0),TRUE)</f>
        <v>4607</v>
      </c>
      <c r="M354" s="67">
        <f>VLOOKUP($A354,'Published Daily Data'!$B:$BA,MATCH(M$1,'Published Daily Data'!$B$1:$BA$1,0),TRUE)</f>
        <v>11929</v>
      </c>
      <c r="N354" s="67">
        <f>VLOOKUP($A354,'Published Daily Data'!$B:$BA,MATCH(N$1,'Published Daily Data'!$B$1:$BA$1,0),TRUE)</f>
        <v>0</v>
      </c>
      <c r="O354" s="67">
        <f>VLOOKUP($A354,'Published Daily Data'!$B:$BA,MATCH(O$1,'Published Daily Data'!$B$1:$BA$1,0),TRUE)</f>
        <v>0</v>
      </c>
      <c r="P354" s="67">
        <f>VLOOKUP($A354,'Published Daily Data'!$B:$BA,MATCH(P$1,'Published Daily Data'!$B$1:$BA$1,0),TRUE)</f>
        <v>0</v>
      </c>
      <c r="Q354" s="67">
        <f>VLOOKUP($A354,'Published Daily Data'!$B:$BA,MATCH(Q$1,'Published Daily Data'!$B$1:$BA$1,0),TRUE)</f>
        <v>0</v>
      </c>
      <c r="R354" s="67">
        <f>VLOOKUP($A354,'Published Daily Data'!$B:$BA,MATCH(R$1,'Published Daily Data'!$B$1:$BA$1,0),TRUE)</f>
        <v>0</v>
      </c>
      <c r="S354" s="67">
        <f>VLOOKUP($A354,'Published Daily Data'!$B:$BA,MATCH(S$1,'Published Daily Data'!$B$1:$BA$1,0),TRUE)</f>
        <v>0</v>
      </c>
      <c r="T354" s="67">
        <f>VLOOKUP($A354,'Published Daily Data'!$B:$BA,MATCH(T$1,'Published Daily Data'!$B$1:$BA$1,0),TRUE)</f>
        <v>0</v>
      </c>
      <c r="U354" s="67">
        <f>VLOOKUP($A354,'Published Daily Data'!$B:$BA,MATCH(U$1,'Published Daily Data'!$B$1:$BA$1,0),TRUE)</f>
        <v>0</v>
      </c>
      <c r="V354" s="67">
        <f>VLOOKUP($A354,'Published Daily Data'!$B:$BA,MATCH(V$1,'Published Daily Data'!$B$1:$BA$1,0),TRUE)</f>
        <v>-42604</v>
      </c>
      <c r="W354" s="67">
        <f>VLOOKUP($A354,'Published Daily Data'!$B:$BA,MATCH(W$1,'Published Daily Data'!$B$1:$BA$1,0),TRUE)</f>
        <v>0</v>
      </c>
      <c r="X354" s="67">
        <f>VLOOKUP($A354,'Published Daily Data'!$B:$BA,MATCH(X$1,'Published Daily Data'!$B$1:$BA$1,0),TRUE)</f>
        <v>0</v>
      </c>
      <c r="Y354" s="67">
        <f>VLOOKUP($A354,'Published Daily Data'!$B:$BA,MATCH(Y$1,'Published Daily Data'!$B$1:$BA$1,0),TRUE)</f>
        <v>-72351</v>
      </c>
      <c r="Z354" s="67">
        <f>VLOOKUP($A354,'Published Daily Data'!$B:$BA,MATCH(Z$1,'Published Daily Data'!$B$1:$BA$1,0),TRUE)</f>
        <v>0</v>
      </c>
      <c r="AA354" s="67">
        <f>VLOOKUP($A354,'Published Daily Data'!$B:$BA,MATCH(AA$1,'Published Daily Data'!$B$1:$BA$1,0),TRUE)</f>
        <v>0</v>
      </c>
      <c r="AB354" s="67">
        <f>VLOOKUP($A354,'Published Daily Data'!$B:$BA,MATCH(AB$1,'Published Daily Data'!$B$1:$BA$1,0),TRUE)</f>
        <v>0</v>
      </c>
      <c r="AC354" s="67">
        <f>VLOOKUP($A354,'Published Daily Data'!$B:$BA,MATCH(AC$1,'Published Daily Data'!$B$1:$BA$1,0),TRUE)</f>
        <v>5449</v>
      </c>
      <c r="AD354" s="67">
        <f>VLOOKUP($A354,'Published Daily Data'!$B:$BA,MATCH(AD$1,'Published Daily Data'!$B$1:$BA$1,0),TRUE)</f>
        <v>11921.277967003034</v>
      </c>
      <c r="AE354" s="67">
        <f>VLOOKUP($A354,'Published Daily Data'!$B:$BA,MATCH(AE$1,'Published Daily Data'!$B$1:$BA$1,0),TRUE)</f>
        <v>177961.25183832299</v>
      </c>
      <c r="AF354" s="67">
        <f>VLOOKUP($A354,'Published Daily Data'!$B:$BA,MATCH(AF$1,'Published Daily Data'!$B$1:$BA$1,0),TRUE)</f>
        <v>1113.6045925744791</v>
      </c>
      <c r="AG354" s="67">
        <f>VLOOKUP($A354,'Published Daily Data'!$B:$BA,MATCH(AG$1,'Published Daily Data'!$B$1:$BA$1,0),TRUE)</f>
        <v>1727.1885286378624</v>
      </c>
      <c r="AH354" s="67">
        <f t="shared" si="12"/>
        <v>192723.32292653836</v>
      </c>
      <c r="AI354" s="67">
        <f>VLOOKUP($A354,'Published Daily Data'!$B:$BA,MATCH(AI$1,'Published Daily Data'!$B$1:$BA$1,0),TRUE)</f>
        <v>47872.091746548824</v>
      </c>
      <c r="AJ354" s="67">
        <f>VLOOKUP($A354,'Published Daily Data'!$B:$BA,MATCH(AJ$1,'Published Daily Data'!$B$1:$BA$1,0),TRUE)</f>
        <v>12888.419590922886</v>
      </c>
      <c r="AK354" s="67">
        <f>VLOOKUP($A354,'Published Daily Data'!$B:$BA,MATCH(AK$1,'Published Daily Data'!$B$1:$BA$1,0),TRUE)</f>
        <v>227706.9950821643</v>
      </c>
      <c r="AL354" s="67">
        <f>VLOOKUP($A354,'Published Daily Data'!$B:$BA,MATCH(AL$1,'Published Daily Data'!$B$1:$BA$1,0),TRUE)</f>
        <v>713819</v>
      </c>
      <c r="AM354" s="67">
        <f>VLOOKUP($A354,'Published Daily Data'!$B:$BA,MATCH(AM$1,'Published Daily Data'!$B$1:$BA$1,0),TRUE)</f>
        <v>823325</v>
      </c>
      <c r="AN354" s="67">
        <f>VLOOKUP($A354,'Published Daily Data'!$B:$BA,MATCH(AN$1,'Published Daily Data'!$B$1:$BA$1,0),TRUE)</f>
        <v>0.5952232879627819</v>
      </c>
      <c r="AO354" s="67">
        <f>VLOOKUP($A354,'Published Daily Data'!$B:$BA,MATCH(AO$1,'Published Daily Data'!$B$1:$BA$1,0),TRUE)</f>
        <v>0.60973175295058579</v>
      </c>
    </row>
    <row r="355" spans="1:41" ht="14.45" customHeight="1">
      <c r="A355" s="32">
        <f t="shared" si="10"/>
        <v>45219</v>
      </c>
      <c r="B355" s="67">
        <f>VLOOKUP($A355,'Published Daily Data'!$B:$BA,MATCH(B$1,'Published Daily Data'!$B$1:$BA$1,0),TRUE)</f>
        <v>792886</v>
      </c>
      <c r="C355" s="67">
        <f>VLOOKUP($A355,'Published Daily Data'!$B:$BA,MATCH(C$1,'Published Daily Data'!$B$1:$BA$1,0),TRUE)</f>
        <v>802211</v>
      </c>
      <c r="D355" s="67">
        <f>VLOOKUP($A355,'Published Daily Data'!$B:$BA,MATCH(D$1,'Published Daily Data'!$B$1:$BA$1,0),TRUE)</f>
        <v>692618</v>
      </c>
      <c r="E355" s="67">
        <f>VLOOKUP($A355,'Published Daily Data'!$B:$BA,MATCH(E$1,'Published Daily Data'!$B$1:$BA$1,0),TRUE)</f>
        <v>-12692</v>
      </c>
      <c r="F355" s="67">
        <f>VLOOKUP($A355,'Published Daily Data'!$B:$BA,MATCH(F$1,'Published Daily Data'!$B$1:$BA$1,0),TRUE)</f>
        <v>12907</v>
      </c>
      <c r="G355" s="67">
        <f>VLOOKUP($A355,'Published Daily Data'!$B:$BA,MATCH(G$1,'Published Daily Data'!$B$1:$BA$1,0),TRUE)</f>
        <v>423996</v>
      </c>
      <c r="H355" s="67">
        <f>VLOOKUP($A355,'Published Daily Data'!$B:$BA,MATCH(H$1,'Published Daily Data'!$B$1:$BA$1,0),TRUE)</f>
        <v>26112</v>
      </c>
      <c r="I355" s="67">
        <f>VLOOKUP($A355,'Published Daily Data'!$B:$BA,MATCH(I$1,'Published Daily Data'!$B$1:$BA$1,0),TRUE)</f>
        <v>1095</v>
      </c>
      <c r="J355" s="67">
        <f>VLOOKUP($A355,'Published Daily Data'!$B:$BA,MATCH(J$1,'Published Daily Data'!$B$1:$BA$1,0),TRUE)</f>
        <v>71281</v>
      </c>
      <c r="K355" s="67">
        <f>VLOOKUP($A355,'Published Daily Data'!$B:$BA,MATCH(K$1,'Published Daily Data'!$B$1:$BA$1,0),TRUE)</f>
        <v>122855</v>
      </c>
      <c r="L355" s="67">
        <f>VLOOKUP($A355,'Published Daily Data'!$B:$BA,MATCH(L$1,'Published Daily Data'!$B$1:$BA$1,0),TRUE)</f>
        <v>20157</v>
      </c>
      <c r="M355" s="67">
        <f>VLOOKUP($A355,'Published Daily Data'!$B:$BA,MATCH(M$1,'Published Daily Data'!$B$1:$BA$1,0),TRUE)</f>
        <v>14205</v>
      </c>
      <c r="N355" s="67">
        <f>VLOOKUP($A355,'Published Daily Data'!$B:$BA,MATCH(N$1,'Published Daily Data'!$B$1:$BA$1,0),TRUE)</f>
        <v>0</v>
      </c>
      <c r="O355" s="67">
        <f>VLOOKUP($A355,'Published Daily Data'!$B:$BA,MATCH(O$1,'Published Daily Data'!$B$1:$BA$1,0),TRUE)</f>
        <v>0</v>
      </c>
      <c r="P355" s="67">
        <f>VLOOKUP($A355,'Published Daily Data'!$B:$BA,MATCH(P$1,'Published Daily Data'!$B$1:$BA$1,0),TRUE)</f>
        <v>0</v>
      </c>
      <c r="Q355" s="67">
        <f>VLOOKUP($A355,'Published Daily Data'!$B:$BA,MATCH(Q$1,'Published Daily Data'!$B$1:$BA$1,0),TRUE)</f>
        <v>0</v>
      </c>
      <c r="R355" s="67">
        <f>VLOOKUP($A355,'Published Daily Data'!$B:$BA,MATCH(R$1,'Published Daily Data'!$B$1:$BA$1,0),TRUE)</f>
        <v>0</v>
      </c>
      <c r="S355" s="67">
        <f>VLOOKUP($A355,'Published Daily Data'!$B:$BA,MATCH(S$1,'Published Daily Data'!$B$1:$BA$1,0),TRUE)</f>
        <v>0</v>
      </c>
      <c r="T355" s="67">
        <f>VLOOKUP($A355,'Published Daily Data'!$B:$BA,MATCH(T$1,'Published Daily Data'!$B$1:$BA$1,0),TRUE)</f>
        <v>0</v>
      </c>
      <c r="U355" s="67">
        <f>VLOOKUP($A355,'Published Daily Data'!$B:$BA,MATCH(U$1,'Published Daily Data'!$B$1:$BA$1,0),TRUE)</f>
        <v>0</v>
      </c>
      <c r="V355" s="67">
        <f>VLOOKUP($A355,'Published Daily Data'!$B:$BA,MATCH(V$1,'Published Daily Data'!$B$1:$BA$1,0),TRUE)</f>
        <v>-36300</v>
      </c>
      <c r="W355" s="67">
        <f>VLOOKUP($A355,'Published Daily Data'!$B:$BA,MATCH(W$1,'Published Daily Data'!$B$1:$BA$1,0),TRUE)</f>
        <v>0</v>
      </c>
      <c r="X355" s="67">
        <f>VLOOKUP($A355,'Published Daily Data'!$B:$BA,MATCH(X$1,'Published Daily Data'!$B$1:$BA$1,0),TRUE)</f>
        <v>0</v>
      </c>
      <c r="Y355" s="67">
        <f>VLOOKUP($A355,'Published Daily Data'!$B:$BA,MATCH(Y$1,'Published Daily Data'!$B$1:$BA$1,0),TRUE)</f>
        <v>-69392</v>
      </c>
      <c r="Z355" s="67">
        <f>VLOOKUP($A355,'Published Daily Data'!$B:$BA,MATCH(Z$1,'Published Daily Data'!$B$1:$BA$1,0),TRUE)</f>
        <v>0</v>
      </c>
      <c r="AA355" s="67">
        <f>VLOOKUP($A355,'Published Daily Data'!$B:$BA,MATCH(AA$1,'Published Daily Data'!$B$1:$BA$1,0),TRUE)</f>
        <v>0</v>
      </c>
      <c r="AB355" s="67">
        <f>VLOOKUP($A355,'Published Daily Data'!$B:$BA,MATCH(AB$1,'Published Daily Data'!$B$1:$BA$1,0),TRUE)</f>
        <v>0</v>
      </c>
      <c r="AC355" s="67">
        <f>VLOOKUP($A355,'Published Daily Data'!$B:$BA,MATCH(AC$1,'Published Daily Data'!$B$1:$BA$1,0),TRUE)</f>
        <v>6778</v>
      </c>
      <c r="AD355" s="67">
        <f>VLOOKUP($A355,'Published Daily Data'!$B:$BA,MATCH(AD$1,'Published Daily Data'!$B$1:$BA$1,0),TRUE)</f>
        <v>12018.96619317626</v>
      </c>
      <c r="AE355" s="67">
        <f>VLOOKUP($A355,'Published Daily Data'!$B:$BA,MATCH(AE$1,'Published Daily Data'!$B$1:$BA$1,0),TRUE)</f>
        <v>171215.29961301535</v>
      </c>
      <c r="AF355" s="67">
        <f>VLOOKUP($A355,'Published Daily Data'!$B:$BA,MATCH(AF$1,'Published Daily Data'!$B$1:$BA$1,0),TRUE)</f>
        <v>1100.09341927686</v>
      </c>
      <c r="AG355" s="67">
        <f>VLOOKUP($A355,'Published Daily Data'!$B:$BA,MATCH(AG$1,'Published Daily Data'!$B$1:$BA$1,0),TRUE)</f>
        <v>1820.3772423255298</v>
      </c>
      <c r="AH355" s="67">
        <f t="shared" si="12"/>
        <v>186154.73646779399</v>
      </c>
      <c r="AI355" s="67">
        <f>VLOOKUP($A355,'Published Daily Data'!$B:$BA,MATCH(AI$1,'Published Daily Data'!$B$1:$BA$1,0),TRUE)</f>
        <v>47520.502898841551</v>
      </c>
      <c r="AJ355" s="67">
        <f>VLOOKUP($A355,'Published Daily Data'!$B:$BA,MATCH(AJ$1,'Published Daily Data'!$B$1:$BA$1,0),TRUE)</f>
        <v>14024.00772565252</v>
      </c>
      <c r="AK355" s="67">
        <f>VLOOKUP($A355,'Published Daily Data'!$B:$BA,MATCH(AK$1,'Published Daily Data'!$B$1:$BA$1,0),TRUE)</f>
        <v>219651.23164098305</v>
      </c>
      <c r="AL355" s="67">
        <f>VLOOKUP($A355,'Published Daily Data'!$B:$BA,MATCH(AL$1,'Published Daily Data'!$B$1:$BA$1,0),TRUE)</f>
        <v>711283</v>
      </c>
      <c r="AM355" s="67">
        <f>VLOOKUP($A355,'Published Daily Data'!$B:$BA,MATCH(AM$1,'Published Daily Data'!$B$1:$BA$1,0),TRUE)</f>
        <v>810197</v>
      </c>
      <c r="AN355" s="67">
        <f>VLOOKUP($A355,'Published Daily Data'!$B:$BA,MATCH(AN$1,'Published Daily Data'!$B$1:$BA$1,0),TRUE)</f>
        <v>0.57698617162455446</v>
      </c>
      <c r="AO355" s="67">
        <f>VLOOKUP($A355,'Published Daily Data'!$B:$BA,MATCH(AO$1,'Published Daily Data'!$B$1:$BA$1,0),TRUE)</f>
        <v>0.59769105328746475</v>
      </c>
    </row>
    <row r="356" spans="1:41" ht="14.45" customHeight="1">
      <c r="A356" s="32">
        <f t="shared" si="10"/>
        <v>45220</v>
      </c>
      <c r="B356" s="67">
        <f>VLOOKUP($A356,'Published Daily Data'!$B:$BA,MATCH(B$1,'Published Daily Data'!$B$1:$BA$1,0),TRUE)</f>
        <v>689428</v>
      </c>
      <c r="C356" s="67">
        <f>VLOOKUP($A356,'Published Daily Data'!$B:$BA,MATCH(C$1,'Published Daily Data'!$B$1:$BA$1,0),TRUE)</f>
        <v>708175</v>
      </c>
      <c r="D356" s="67">
        <f>VLOOKUP($A356,'Published Daily Data'!$B:$BA,MATCH(D$1,'Published Daily Data'!$B$1:$BA$1,0),TRUE)</f>
        <v>610886</v>
      </c>
      <c r="E356" s="67">
        <f>VLOOKUP($A356,'Published Daily Data'!$B:$BA,MATCH(E$1,'Published Daily Data'!$B$1:$BA$1,0),TRUE)</f>
        <v>-80264</v>
      </c>
      <c r="F356" s="67">
        <f>VLOOKUP($A356,'Published Daily Data'!$B:$BA,MATCH(F$1,'Published Daily Data'!$B$1:$BA$1,0),TRUE)</f>
        <v>12719</v>
      </c>
      <c r="G356" s="67">
        <f>VLOOKUP($A356,'Published Daily Data'!$B:$BA,MATCH(G$1,'Published Daily Data'!$B$1:$BA$1,0),TRUE)</f>
        <v>348504</v>
      </c>
      <c r="H356" s="67">
        <f>VLOOKUP($A356,'Published Daily Data'!$B:$BA,MATCH(H$1,'Published Daily Data'!$B$1:$BA$1,0),TRUE)</f>
        <v>2005</v>
      </c>
      <c r="I356" s="67">
        <f>VLOOKUP($A356,'Published Daily Data'!$B:$BA,MATCH(I$1,'Published Daily Data'!$B$1:$BA$1,0),TRUE)</f>
        <v>1099</v>
      </c>
      <c r="J356" s="67">
        <f>VLOOKUP($A356,'Published Daily Data'!$B:$BA,MATCH(J$1,'Published Daily Data'!$B$1:$BA$1,0),TRUE)</f>
        <v>63255</v>
      </c>
      <c r="K356" s="67">
        <f>VLOOKUP($A356,'Published Daily Data'!$B:$BA,MATCH(K$1,'Published Daily Data'!$B$1:$BA$1,0),TRUE)</f>
        <v>122276</v>
      </c>
      <c r="L356" s="67">
        <f>VLOOKUP($A356,'Published Daily Data'!$B:$BA,MATCH(L$1,'Published Daily Data'!$B$1:$BA$1,0),TRUE)</f>
        <v>45489</v>
      </c>
      <c r="M356" s="67">
        <f>VLOOKUP($A356,'Published Daily Data'!$B:$BA,MATCH(M$1,'Published Daily Data'!$B$1:$BA$1,0),TRUE)</f>
        <v>15532</v>
      </c>
      <c r="N356" s="67">
        <f>VLOOKUP($A356,'Published Daily Data'!$B:$BA,MATCH(N$1,'Published Daily Data'!$B$1:$BA$1,0),TRUE)</f>
        <v>0</v>
      </c>
      <c r="O356" s="67">
        <f>VLOOKUP($A356,'Published Daily Data'!$B:$BA,MATCH(O$1,'Published Daily Data'!$B$1:$BA$1,0),TRUE)</f>
        <v>0</v>
      </c>
      <c r="P356" s="67">
        <f>VLOOKUP($A356,'Published Daily Data'!$B:$BA,MATCH(P$1,'Published Daily Data'!$B$1:$BA$1,0),TRUE)</f>
        <v>0</v>
      </c>
      <c r="Q356" s="67">
        <f>VLOOKUP($A356,'Published Daily Data'!$B:$BA,MATCH(Q$1,'Published Daily Data'!$B$1:$BA$1,0),TRUE)</f>
        <v>0</v>
      </c>
      <c r="R356" s="67">
        <f>VLOOKUP($A356,'Published Daily Data'!$B:$BA,MATCH(R$1,'Published Daily Data'!$B$1:$BA$1,0),TRUE)</f>
        <v>0</v>
      </c>
      <c r="S356" s="67">
        <f>VLOOKUP($A356,'Published Daily Data'!$B:$BA,MATCH(S$1,'Published Daily Data'!$B$1:$BA$1,0),TRUE)</f>
        <v>0</v>
      </c>
      <c r="T356" s="67">
        <f>VLOOKUP($A356,'Published Daily Data'!$B:$BA,MATCH(T$1,'Published Daily Data'!$B$1:$BA$1,0),TRUE)</f>
        <v>0</v>
      </c>
      <c r="U356" s="67">
        <f>VLOOKUP($A356,'Published Daily Data'!$B:$BA,MATCH(U$1,'Published Daily Data'!$B$1:$BA$1,0),TRUE)</f>
        <v>0</v>
      </c>
      <c r="V356" s="67">
        <f>VLOOKUP($A356,'Published Daily Data'!$B:$BA,MATCH(V$1,'Published Daily Data'!$B$1:$BA$1,0),TRUE)</f>
        <v>-11124</v>
      </c>
      <c r="W356" s="67">
        <f>VLOOKUP($A356,'Published Daily Data'!$B:$BA,MATCH(W$1,'Published Daily Data'!$B$1:$BA$1,0),TRUE)</f>
        <v>0</v>
      </c>
      <c r="X356" s="67">
        <f>VLOOKUP($A356,'Published Daily Data'!$B:$BA,MATCH(X$1,'Published Daily Data'!$B$1:$BA$1,0),TRUE)</f>
        <v>0</v>
      </c>
      <c r="Y356" s="67">
        <f>VLOOKUP($A356,'Published Daily Data'!$B:$BA,MATCH(Y$1,'Published Daily Data'!$B$1:$BA$1,0),TRUE)</f>
        <v>-76689</v>
      </c>
      <c r="Z356" s="67">
        <f>VLOOKUP($A356,'Published Daily Data'!$B:$BA,MATCH(Z$1,'Published Daily Data'!$B$1:$BA$1,0),TRUE)</f>
        <v>0</v>
      </c>
      <c r="AA356" s="67">
        <f>VLOOKUP($A356,'Published Daily Data'!$B:$BA,MATCH(AA$1,'Published Daily Data'!$B$1:$BA$1,0),TRUE)</f>
        <v>0</v>
      </c>
      <c r="AB356" s="67">
        <f>VLOOKUP($A356,'Published Daily Data'!$B:$BA,MATCH(AB$1,'Published Daily Data'!$B$1:$BA$1,0),TRUE)</f>
        <v>0</v>
      </c>
      <c r="AC356" s="67">
        <f>VLOOKUP($A356,'Published Daily Data'!$B:$BA,MATCH(AC$1,'Published Daily Data'!$B$1:$BA$1,0),TRUE)</f>
        <v>7208</v>
      </c>
      <c r="AD356" s="67">
        <f>VLOOKUP($A356,'Published Daily Data'!$B:$BA,MATCH(AD$1,'Published Daily Data'!$B$1:$BA$1,0),TRUE)</f>
        <v>11853.234014386278</v>
      </c>
      <c r="AE356" s="67">
        <f>VLOOKUP($A356,'Published Daily Data'!$B:$BA,MATCH(AE$1,'Published Daily Data'!$B$1:$BA$1,0),TRUE)</f>
        <v>141007.86065310112</v>
      </c>
      <c r="AF356" s="67">
        <f>VLOOKUP($A356,'Published Daily Data'!$B:$BA,MATCH(AF$1,'Published Daily Data'!$B$1:$BA$1,0),TRUE)</f>
        <v>1084.901044563097</v>
      </c>
      <c r="AG356" s="67">
        <f>VLOOKUP($A356,'Published Daily Data'!$B:$BA,MATCH(AG$1,'Published Daily Data'!$B$1:$BA$1,0),TRUE)</f>
        <v>1761.4065716838625</v>
      </c>
      <c r="AH356" s="67">
        <f t="shared" si="12"/>
        <v>155707.40228373435</v>
      </c>
      <c r="AI356" s="67">
        <f>VLOOKUP($A356,'Published Daily Data'!$B:$BA,MATCH(AI$1,'Published Daily Data'!$B$1:$BA$1,0),TRUE)</f>
        <v>43480.279886174954</v>
      </c>
      <c r="AJ356" s="67">
        <f>VLOOKUP($A356,'Published Daily Data'!$B:$BA,MATCH(AJ$1,'Published Daily Data'!$B$1:$BA$1,0),TRUE)</f>
        <v>13737.219637299608</v>
      </c>
      <c r="AK356" s="67">
        <f>VLOOKUP($A356,'Published Daily Data'!$B:$BA,MATCH(AK$1,'Published Daily Data'!$B$1:$BA$1,0),TRUE)</f>
        <v>185450.46253260967</v>
      </c>
      <c r="AL356" s="67">
        <f>VLOOKUP($A356,'Published Daily Data'!$B:$BA,MATCH(AL$1,'Published Daily Data'!$B$1:$BA$1,0),TRUE)</f>
        <v>626754</v>
      </c>
      <c r="AM356" s="67">
        <f>VLOOKUP($A356,'Published Daily Data'!$B:$BA,MATCH(AM$1,'Published Daily Data'!$B$1:$BA$1,0),TRUE)</f>
        <v>707359</v>
      </c>
      <c r="AN356" s="67">
        <f>VLOOKUP($A356,'Published Daily Data'!$B:$BA,MATCH(AN$1,'Published Daily Data'!$B$1:$BA$1,0),TRUE)</f>
        <v>0.54770396873855831</v>
      </c>
      <c r="AO356" s="67">
        <f>VLOOKUP($A356,'Published Daily Data'!$B:$BA,MATCH(AO$1,'Published Daily Data'!$B$1:$BA$1,0),TRUE)</f>
        <v>0.57799193720394015</v>
      </c>
    </row>
    <row r="357" spans="1:41" ht="14.45" customHeight="1">
      <c r="A357" s="32">
        <f t="shared" si="10"/>
        <v>45221</v>
      </c>
      <c r="B357" s="67">
        <f>VLOOKUP($A357,'Published Daily Data'!$B:$BA,MATCH(B$1,'Published Daily Data'!$B$1:$BA$1,0),TRUE)</f>
        <v>631862</v>
      </c>
      <c r="C357" s="67">
        <f>VLOOKUP($A357,'Published Daily Data'!$B:$BA,MATCH(C$1,'Published Daily Data'!$B$1:$BA$1,0),TRUE)</f>
        <v>659457</v>
      </c>
      <c r="D357" s="67">
        <f>VLOOKUP($A357,'Published Daily Data'!$B:$BA,MATCH(D$1,'Published Daily Data'!$B$1:$BA$1,0),TRUE)</f>
        <v>580956</v>
      </c>
      <c r="E357" s="67">
        <f>VLOOKUP($A357,'Published Daily Data'!$B:$BA,MATCH(E$1,'Published Daily Data'!$B$1:$BA$1,0),TRUE)</f>
        <v>-64583</v>
      </c>
      <c r="F357" s="67">
        <f>VLOOKUP($A357,'Published Daily Data'!$B:$BA,MATCH(F$1,'Published Daily Data'!$B$1:$BA$1,0),TRUE)</f>
        <v>12335</v>
      </c>
      <c r="G357" s="67">
        <f>VLOOKUP($A357,'Published Daily Data'!$B:$BA,MATCH(G$1,'Published Daily Data'!$B$1:$BA$1,0),TRUE)</f>
        <v>294754</v>
      </c>
      <c r="H357" s="67">
        <f>VLOOKUP($A357,'Published Daily Data'!$B:$BA,MATCH(H$1,'Published Daily Data'!$B$1:$BA$1,0),TRUE)</f>
        <v>13378</v>
      </c>
      <c r="I357" s="67">
        <f>VLOOKUP($A357,'Published Daily Data'!$B:$BA,MATCH(I$1,'Published Daily Data'!$B$1:$BA$1,0),TRUE)</f>
        <v>1097</v>
      </c>
      <c r="J357" s="67">
        <f>VLOOKUP($A357,'Published Daily Data'!$B:$BA,MATCH(J$1,'Published Daily Data'!$B$1:$BA$1,0),TRUE)</f>
        <v>58913</v>
      </c>
      <c r="K357" s="67">
        <f>VLOOKUP($A357,'Published Daily Data'!$B:$BA,MATCH(K$1,'Published Daily Data'!$B$1:$BA$1,0),TRUE)</f>
        <v>109770</v>
      </c>
      <c r="L357" s="67">
        <f>VLOOKUP($A357,'Published Daily Data'!$B:$BA,MATCH(L$1,'Published Daily Data'!$B$1:$BA$1,0),TRUE)</f>
        <v>80655</v>
      </c>
      <c r="M357" s="67">
        <f>VLOOKUP($A357,'Published Daily Data'!$B:$BA,MATCH(M$1,'Published Daily Data'!$B$1:$BA$1,0),TRUE)</f>
        <v>10055</v>
      </c>
      <c r="N357" s="67">
        <f>VLOOKUP($A357,'Published Daily Data'!$B:$BA,MATCH(N$1,'Published Daily Data'!$B$1:$BA$1,0),TRUE)</f>
        <v>0</v>
      </c>
      <c r="O357" s="67">
        <f>VLOOKUP($A357,'Published Daily Data'!$B:$BA,MATCH(O$1,'Published Daily Data'!$B$1:$BA$1,0),TRUE)</f>
        <v>0</v>
      </c>
      <c r="P357" s="67">
        <f>VLOOKUP($A357,'Published Daily Data'!$B:$BA,MATCH(P$1,'Published Daily Data'!$B$1:$BA$1,0),TRUE)</f>
        <v>0</v>
      </c>
      <c r="Q357" s="67">
        <f>VLOOKUP($A357,'Published Daily Data'!$B:$BA,MATCH(Q$1,'Published Daily Data'!$B$1:$BA$1,0),TRUE)</f>
        <v>0</v>
      </c>
      <c r="R357" s="67">
        <f>VLOOKUP($A357,'Published Daily Data'!$B:$BA,MATCH(R$1,'Published Daily Data'!$B$1:$BA$1,0),TRUE)</f>
        <v>0</v>
      </c>
      <c r="S357" s="67">
        <f>VLOOKUP($A357,'Published Daily Data'!$B:$BA,MATCH(S$1,'Published Daily Data'!$B$1:$BA$1,0),TRUE)</f>
        <v>0</v>
      </c>
      <c r="T357" s="67">
        <f>VLOOKUP($A357,'Published Daily Data'!$B:$BA,MATCH(T$1,'Published Daily Data'!$B$1:$BA$1,0),TRUE)</f>
        <v>0</v>
      </c>
      <c r="U357" s="67">
        <f>VLOOKUP($A357,'Published Daily Data'!$B:$BA,MATCH(U$1,'Published Daily Data'!$B$1:$BA$1,0),TRUE)</f>
        <v>0</v>
      </c>
      <c r="V357" s="67">
        <f>VLOOKUP($A357,'Published Daily Data'!$B:$BA,MATCH(V$1,'Published Daily Data'!$B$1:$BA$1,0),TRUE)</f>
        <v>-3741</v>
      </c>
      <c r="W357" s="67">
        <f>VLOOKUP($A357,'Published Daily Data'!$B:$BA,MATCH(W$1,'Published Daily Data'!$B$1:$BA$1,0),TRUE)</f>
        <v>0</v>
      </c>
      <c r="X357" s="67">
        <f>VLOOKUP($A357,'Published Daily Data'!$B:$BA,MATCH(X$1,'Published Daily Data'!$B$1:$BA$1,0),TRUE)</f>
        <v>0</v>
      </c>
      <c r="Y357" s="67">
        <f>VLOOKUP($A357,'Published Daily Data'!$B:$BA,MATCH(Y$1,'Published Daily Data'!$B$1:$BA$1,0),TRUE)</f>
        <v>-64947</v>
      </c>
      <c r="Z357" s="67">
        <f>VLOOKUP($A357,'Published Daily Data'!$B:$BA,MATCH(Z$1,'Published Daily Data'!$B$1:$BA$1,0),TRUE)</f>
        <v>0</v>
      </c>
      <c r="AA357" s="67">
        <f>VLOOKUP($A357,'Published Daily Data'!$B:$BA,MATCH(AA$1,'Published Daily Data'!$B$1:$BA$1,0),TRUE)</f>
        <v>0</v>
      </c>
      <c r="AB357" s="67">
        <f>VLOOKUP($A357,'Published Daily Data'!$B:$BA,MATCH(AB$1,'Published Daily Data'!$B$1:$BA$1,0),TRUE)</f>
        <v>0</v>
      </c>
      <c r="AC357" s="67">
        <f>VLOOKUP($A357,'Published Daily Data'!$B:$BA,MATCH(AC$1,'Published Daily Data'!$B$1:$BA$1,0),TRUE)</f>
        <v>3955</v>
      </c>
      <c r="AD357" s="67">
        <f>VLOOKUP($A357,'Published Daily Data'!$B:$BA,MATCH(AD$1,'Published Daily Data'!$B$1:$BA$1,0),TRUE)</f>
        <v>11508.36105707728</v>
      </c>
      <c r="AE357" s="67">
        <f>VLOOKUP($A357,'Published Daily Data'!$B:$BA,MATCH(AE$1,'Published Daily Data'!$B$1:$BA$1,0),TRUE)</f>
        <v>119357.71537341166</v>
      </c>
      <c r="AF357" s="67">
        <f>VLOOKUP($A357,'Published Daily Data'!$B:$BA,MATCH(AF$1,'Published Daily Data'!$B$1:$BA$1,0),TRUE)</f>
        <v>1089.4187863471141</v>
      </c>
      <c r="AG357" s="67">
        <f>VLOOKUP($A357,'Published Daily Data'!$B:$BA,MATCH(AG$1,'Published Daily Data'!$B$1:$BA$1,0),TRUE)</f>
        <v>1914.6850199088026</v>
      </c>
      <c r="AH357" s="67">
        <f t="shared" si="11"/>
        <v>133870.18023674484</v>
      </c>
      <c r="AI357" s="67">
        <f>VLOOKUP($A357,'Published Daily Data'!$B:$BA,MATCH(AI$1,'Published Daily Data'!$B$1:$BA$1,0),TRUE)</f>
        <v>35793.448361377697</v>
      </c>
      <c r="AJ357" s="67">
        <f>VLOOKUP($A357,'Published Daily Data'!$B:$BA,MATCH(AJ$1,'Published Daily Data'!$B$1:$BA$1,0),TRUE)</f>
        <v>12637.659624908463</v>
      </c>
      <c r="AK357" s="67">
        <f>VLOOKUP($A357,'Published Daily Data'!$B:$BA,MATCH(AK$1,'Published Daily Data'!$B$1:$BA$1,0),TRUE)</f>
        <v>157025.96897321413</v>
      </c>
      <c r="AL357" s="67">
        <f>VLOOKUP($A357,'Published Daily Data'!$B:$BA,MATCH(AL$1,'Published Daily Data'!$B$1:$BA$1,0),TRUE)</f>
        <v>595629</v>
      </c>
      <c r="AM357" s="67">
        <f>VLOOKUP($A357,'Published Daily Data'!$B:$BA,MATCH(AM$1,'Published Daily Data'!$B$1:$BA$1,0),TRUE)</f>
        <v>660362</v>
      </c>
      <c r="AN357" s="67">
        <f>VLOOKUP($A357,'Published Daily Data'!$B:$BA,MATCH(AN$1,'Published Daily Data'!$B$1:$BA$1,0),TRUE)</f>
        <v>0.49549782961127214</v>
      </c>
      <c r="AO357" s="67">
        <f>VLOOKUP($A357,'Published Daily Data'!$B:$BA,MATCH(AO$1,'Published Daily Data'!$B$1:$BA$1,0),TRUE)</f>
        <v>0.52423154530049776</v>
      </c>
    </row>
    <row r="358" spans="1:41" ht="14.45" customHeight="1">
      <c r="A358" s="32">
        <f t="shared" si="10"/>
        <v>45222</v>
      </c>
      <c r="B358" s="67">
        <f>VLOOKUP($A358,'Published Daily Data'!$B:$BA,MATCH(B$1,'Published Daily Data'!$B$1:$BA$1,0),TRUE)</f>
        <v>687751</v>
      </c>
      <c r="C358" s="67">
        <f>VLOOKUP($A358,'Published Daily Data'!$B:$BA,MATCH(C$1,'Published Daily Data'!$B$1:$BA$1,0),TRUE)</f>
        <v>713728</v>
      </c>
      <c r="D358" s="67">
        <f>VLOOKUP($A358,'Published Daily Data'!$B:$BA,MATCH(D$1,'Published Daily Data'!$B$1:$BA$1,0),TRUE)</f>
        <v>579304</v>
      </c>
      <c r="E358" s="67">
        <f>VLOOKUP($A358,'Published Daily Data'!$B:$BA,MATCH(E$1,'Published Daily Data'!$B$1:$BA$1,0),TRUE)</f>
        <v>-16269</v>
      </c>
      <c r="F358" s="67">
        <f>VLOOKUP($A358,'Published Daily Data'!$B:$BA,MATCH(F$1,'Published Daily Data'!$B$1:$BA$1,0),TRUE)</f>
        <v>13685</v>
      </c>
      <c r="G358" s="67">
        <f>VLOOKUP($A358,'Published Daily Data'!$B:$BA,MATCH(G$1,'Published Daily Data'!$B$1:$BA$1,0),TRUE)</f>
        <v>270053</v>
      </c>
      <c r="H358" s="67">
        <f>VLOOKUP($A358,'Published Daily Data'!$B:$BA,MATCH(H$1,'Published Daily Data'!$B$1:$BA$1,0),TRUE)</f>
        <v>26432</v>
      </c>
      <c r="I358" s="67">
        <f>VLOOKUP($A358,'Published Daily Data'!$B:$BA,MATCH(I$1,'Published Daily Data'!$B$1:$BA$1,0),TRUE)</f>
        <v>1082</v>
      </c>
      <c r="J358" s="67">
        <f>VLOOKUP($A358,'Published Daily Data'!$B:$BA,MATCH(J$1,'Published Daily Data'!$B$1:$BA$1,0),TRUE)</f>
        <v>64715</v>
      </c>
      <c r="K358" s="67">
        <f>VLOOKUP($A358,'Published Daily Data'!$B:$BA,MATCH(K$1,'Published Daily Data'!$B$1:$BA$1,0),TRUE)</f>
        <v>107233</v>
      </c>
      <c r="L358" s="67">
        <f>VLOOKUP($A358,'Published Daily Data'!$B:$BA,MATCH(L$1,'Published Daily Data'!$B$1:$BA$1,0),TRUE)</f>
        <v>82065</v>
      </c>
      <c r="M358" s="67">
        <f>VLOOKUP($A358,'Published Daily Data'!$B:$BA,MATCH(M$1,'Published Daily Data'!$B$1:$BA$1,0),TRUE)</f>
        <v>14035</v>
      </c>
      <c r="N358" s="67">
        <f>VLOOKUP($A358,'Published Daily Data'!$B:$BA,MATCH(N$1,'Published Daily Data'!$B$1:$BA$1,0),TRUE)</f>
        <v>0</v>
      </c>
      <c r="O358" s="67">
        <f>VLOOKUP($A358,'Published Daily Data'!$B:$BA,MATCH(O$1,'Published Daily Data'!$B$1:$BA$1,0),TRUE)</f>
        <v>0</v>
      </c>
      <c r="P358" s="67">
        <f>VLOOKUP($A358,'Published Daily Data'!$B:$BA,MATCH(P$1,'Published Daily Data'!$B$1:$BA$1,0),TRUE)</f>
        <v>0</v>
      </c>
      <c r="Q358" s="67">
        <f>VLOOKUP($A358,'Published Daily Data'!$B:$BA,MATCH(Q$1,'Published Daily Data'!$B$1:$BA$1,0),TRUE)</f>
        <v>0</v>
      </c>
      <c r="R358" s="67">
        <f>VLOOKUP($A358,'Published Daily Data'!$B:$BA,MATCH(R$1,'Published Daily Data'!$B$1:$BA$1,0),TRUE)</f>
        <v>0</v>
      </c>
      <c r="S358" s="67">
        <f>VLOOKUP($A358,'Published Daily Data'!$B:$BA,MATCH(S$1,'Published Daily Data'!$B$1:$BA$1,0),TRUE)</f>
        <v>0</v>
      </c>
      <c r="T358" s="67">
        <f>VLOOKUP($A358,'Published Daily Data'!$B:$BA,MATCH(T$1,'Published Daily Data'!$B$1:$BA$1,0),TRUE)</f>
        <v>0</v>
      </c>
      <c r="U358" s="67">
        <f>VLOOKUP($A358,'Published Daily Data'!$B:$BA,MATCH(U$1,'Published Daily Data'!$B$1:$BA$1,0),TRUE)</f>
        <v>0</v>
      </c>
      <c r="V358" s="67">
        <f>VLOOKUP($A358,'Published Daily Data'!$B:$BA,MATCH(V$1,'Published Daily Data'!$B$1:$BA$1,0),TRUE)</f>
        <v>13718</v>
      </c>
      <c r="W358" s="67">
        <f>VLOOKUP($A358,'Published Daily Data'!$B:$BA,MATCH(W$1,'Published Daily Data'!$B$1:$BA$1,0),TRUE)</f>
        <v>0</v>
      </c>
      <c r="X358" s="67">
        <f>VLOOKUP($A358,'Published Daily Data'!$B:$BA,MATCH(X$1,'Published Daily Data'!$B$1:$BA$1,0),TRUE)</f>
        <v>0</v>
      </c>
      <c r="Y358" s="67">
        <f>VLOOKUP($A358,'Published Daily Data'!$B:$BA,MATCH(Y$1,'Published Daily Data'!$B$1:$BA$1,0),TRUE)</f>
        <v>-30115</v>
      </c>
      <c r="Z358" s="67">
        <f>VLOOKUP($A358,'Published Daily Data'!$B:$BA,MATCH(Z$1,'Published Daily Data'!$B$1:$BA$1,0),TRUE)</f>
        <v>0</v>
      </c>
      <c r="AA358" s="67">
        <f>VLOOKUP($A358,'Published Daily Data'!$B:$BA,MATCH(AA$1,'Published Daily Data'!$B$1:$BA$1,0),TRUE)</f>
        <v>0</v>
      </c>
      <c r="AB358" s="67">
        <f>VLOOKUP($A358,'Published Daily Data'!$B:$BA,MATCH(AB$1,'Published Daily Data'!$B$1:$BA$1,0),TRUE)</f>
        <v>0</v>
      </c>
      <c r="AC358" s="67">
        <f>VLOOKUP($A358,'Published Daily Data'!$B:$BA,MATCH(AC$1,'Published Daily Data'!$B$1:$BA$1,0),TRUE)</f>
        <v>0</v>
      </c>
      <c r="AD358" s="67">
        <f>VLOOKUP($A358,'Published Daily Data'!$B:$BA,MATCH(AD$1,'Published Daily Data'!$B$1:$BA$1,0),TRUE)</f>
        <v>12778.955363223378</v>
      </c>
      <c r="AE358" s="67">
        <f>VLOOKUP($A358,'Published Daily Data'!$B:$BA,MATCH(AE$1,'Published Daily Data'!$B$1:$BA$1,0),TRUE)</f>
        <v>109324.11713963099</v>
      </c>
      <c r="AF358" s="67">
        <f>VLOOKUP($A358,'Published Daily Data'!$B:$BA,MATCH(AF$1,'Published Daily Data'!$B$1:$BA$1,0),TRUE)</f>
        <v>1068.5369786294887</v>
      </c>
      <c r="AG358" s="67">
        <f>VLOOKUP($A358,'Published Daily Data'!$B:$BA,MATCH(AG$1,'Published Daily Data'!$B$1:$BA$1,0),TRUE)</f>
        <v>2043.6971004450961</v>
      </c>
      <c r="AH358" s="67">
        <f t="shared" si="11"/>
        <v>125215.30658192895</v>
      </c>
      <c r="AI358" s="67">
        <f>VLOOKUP($A358,'Published Daily Data'!$B:$BA,MATCH(AI$1,'Published Daily Data'!$B$1:$BA$1,0),TRUE)</f>
        <v>12603.033116541461</v>
      </c>
      <c r="AJ358" s="67">
        <f>VLOOKUP($A358,'Published Daily Data'!$B:$BA,MATCH(AJ$1,'Published Daily Data'!$B$1:$BA$1,0),TRUE)</f>
        <v>9586.8568447224552</v>
      </c>
      <c r="AK358" s="67">
        <f>VLOOKUP($A358,'Published Daily Data'!$B:$BA,MATCH(AK$1,'Published Daily Data'!$B$1:$BA$1,0),TRUE)</f>
        <v>128231.48285374793</v>
      </c>
      <c r="AL358" s="67">
        <f>VLOOKUP($A358,'Published Daily Data'!$B:$BA,MATCH(AL$1,'Published Daily Data'!$B$1:$BA$1,0),TRUE)</f>
        <v>591631</v>
      </c>
      <c r="AM358" s="67">
        <f>VLOOKUP($A358,'Published Daily Data'!$B:$BA,MATCH(AM$1,'Published Daily Data'!$B$1:$BA$1,0),TRUE)</f>
        <v>608028</v>
      </c>
      <c r="AN358" s="67">
        <f>VLOOKUP($A358,'Published Daily Data'!$B:$BA,MATCH(AN$1,'Published Daily Data'!$B$1:$BA$1,0),TRUE)</f>
        <v>0.46659517367523368</v>
      </c>
      <c r="AO358" s="67">
        <f>VLOOKUP($A358,'Published Daily Data'!$B:$BA,MATCH(AO$1,'Published Daily Data'!$B$1:$BA$1,0),TRUE)</f>
        <v>0.46494847561136948</v>
      </c>
    </row>
    <row r="359" spans="1:41" ht="14.45" customHeight="1">
      <c r="A359" s="32">
        <f t="shared" si="10"/>
        <v>45223</v>
      </c>
      <c r="B359" s="67">
        <f>VLOOKUP($A359,'Published Daily Data'!$B:$BA,MATCH(B$1,'Published Daily Data'!$B$1:$BA$1,0),TRUE)</f>
        <v>687024</v>
      </c>
      <c r="C359" s="67">
        <f>VLOOKUP($A359,'Published Daily Data'!$B:$BA,MATCH(C$1,'Published Daily Data'!$B$1:$BA$1,0),TRUE)</f>
        <v>689312</v>
      </c>
      <c r="D359" s="67">
        <f>VLOOKUP($A359,'Published Daily Data'!$B:$BA,MATCH(D$1,'Published Daily Data'!$B$1:$BA$1,0),TRUE)</f>
        <v>579758</v>
      </c>
      <c r="E359" s="67">
        <f>VLOOKUP($A359,'Published Daily Data'!$B:$BA,MATCH(E$1,'Published Daily Data'!$B$1:$BA$1,0),TRUE)</f>
        <v>-14552</v>
      </c>
      <c r="F359" s="67">
        <f>VLOOKUP($A359,'Published Daily Data'!$B:$BA,MATCH(F$1,'Published Daily Data'!$B$1:$BA$1,0),TRUE)</f>
        <v>11978</v>
      </c>
      <c r="G359" s="67">
        <f>VLOOKUP($A359,'Published Daily Data'!$B:$BA,MATCH(G$1,'Published Daily Data'!$B$1:$BA$1,0),TRUE)</f>
        <v>274332</v>
      </c>
      <c r="H359" s="67">
        <f>VLOOKUP($A359,'Published Daily Data'!$B:$BA,MATCH(H$1,'Published Daily Data'!$B$1:$BA$1,0),TRUE)</f>
        <v>26435</v>
      </c>
      <c r="I359" s="67">
        <f>VLOOKUP($A359,'Published Daily Data'!$B:$BA,MATCH(I$1,'Published Daily Data'!$B$1:$BA$1,0),TRUE)</f>
        <v>1081</v>
      </c>
      <c r="J359" s="67">
        <f>VLOOKUP($A359,'Published Daily Data'!$B:$BA,MATCH(J$1,'Published Daily Data'!$B$1:$BA$1,0),TRUE)</f>
        <v>62952</v>
      </c>
      <c r="K359" s="67">
        <f>VLOOKUP($A359,'Published Daily Data'!$B:$BA,MATCH(K$1,'Published Daily Data'!$B$1:$BA$1,0),TRUE)</f>
        <v>107150</v>
      </c>
      <c r="L359" s="67">
        <f>VLOOKUP($A359,'Published Daily Data'!$B:$BA,MATCH(L$1,'Published Daily Data'!$B$1:$BA$1,0),TRUE)</f>
        <v>80795</v>
      </c>
      <c r="M359" s="67">
        <f>VLOOKUP($A359,'Published Daily Data'!$B:$BA,MATCH(M$1,'Published Daily Data'!$B$1:$BA$1,0),TRUE)</f>
        <v>15022</v>
      </c>
      <c r="N359" s="67">
        <f>VLOOKUP($A359,'Published Daily Data'!$B:$BA,MATCH(N$1,'Published Daily Data'!$B$1:$BA$1,0),TRUE)</f>
        <v>0</v>
      </c>
      <c r="O359" s="67">
        <f>VLOOKUP($A359,'Published Daily Data'!$B:$BA,MATCH(O$1,'Published Daily Data'!$B$1:$BA$1,0),TRUE)</f>
        <v>0</v>
      </c>
      <c r="P359" s="67">
        <f>VLOOKUP($A359,'Published Daily Data'!$B:$BA,MATCH(P$1,'Published Daily Data'!$B$1:$BA$1,0),TRUE)</f>
        <v>0</v>
      </c>
      <c r="Q359" s="67">
        <f>VLOOKUP($A359,'Published Daily Data'!$B:$BA,MATCH(Q$1,'Published Daily Data'!$B$1:$BA$1,0),TRUE)</f>
        <v>0</v>
      </c>
      <c r="R359" s="67">
        <f>VLOOKUP($A359,'Published Daily Data'!$B:$BA,MATCH(R$1,'Published Daily Data'!$B$1:$BA$1,0),TRUE)</f>
        <v>0</v>
      </c>
      <c r="S359" s="67">
        <f>VLOOKUP($A359,'Published Daily Data'!$B:$BA,MATCH(S$1,'Published Daily Data'!$B$1:$BA$1,0),TRUE)</f>
        <v>0</v>
      </c>
      <c r="T359" s="67">
        <f>VLOOKUP($A359,'Published Daily Data'!$B:$BA,MATCH(T$1,'Published Daily Data'!$B$1:$BA$1,0),TRUE)</f>
        <v>0</v>
      </c>
      <c r="U359" s="67">
        <f>VLOOKUP($A359,'Published Daily Data'!$B:$BA,MATCH(U$1,'Published Daily Data'!$B$1:$BA$1,0),TRUE)</f>
        <v>0</v>
      </c>
      <c r="V359" s="67">
        <f>VLOOKUP($A359,'Published Daily Data'!$B:$BA,MATCH(V$1,'Published Daily Data'!$B$1:$BA$1,0),TRUE)</f>
        <v>-9628</v>
      </c>
      <c r="W359" s="67">
        <f>VLOOKUP($A359,'Published Daily Data'!$B:$BA,MATCH(W$1,'Published Daily Data'!$B$1:$BA$1,0),TRUE)</f>
        <v>0</v>
      </c>
      <c r="X359" s="67">
        <f>VLOOKUP($A359,'Published Daily Data'!$B:$BA,MATCH(X$1,'Published Daily Data'!$B$1:$BA$1,0),TRUE)</f>
        <v>0</v>
      </c>
      <c r="Y359" s="67">
        <f>VLOOKUP($A359,'Published Daily Data'!$B:$BA,MATCH(Y$1,'Published Daily Data'!$B$1:$BA$1,0),TRUE)</f>
        <v>-85418</v>
      </c>
      <c r="Z359" s="67">
        <f>VLOOKUP($A359,'Published Daily Data'!$B:$BA,MATCH(Z$1,'Published Daily Data'!$B$1:$BA$1,0),TRUE)</f>
        <v>0</v>
      </c>
      <c r="AA359" s="67">
        <f>VLOOKUP($A359,'Published Daily Data'!$B:$BA,MATCH(AA$1,'Published Daily Data'!$B$1:$BA$1,0),TRUE)</f>
        <v>0</v>
      </c>
      <c r="AB359" s="67">
        <f>VLOOKUP($A359,'Published Daily Data'!$B:$BA,MATCH(AB$1,'Published Daily Data'!$B$1:$BA$1,0),TRUE)</f>
        <v>0</v>
      </c>
      <c r="AC359" s="67">
        <f>VLOOKUP($A359,'Published Daily Data'!$B:$BA,MATCH(AC$1,'Published Daily Data'!$B$1:$BA$1,0),TRUE)</f>
        <v>277</v>
      </c>
      <c r="AD359" s="67">
        <f>VLOOKUP($A359,'Published Daily Data'!$B:$BA,MATCH(AD$1,'Published Daily Data'!$B$1:$BA$1,0),TRUE)</f>
        <v>11178.223436591785</v>
      </c>
      <c r="AE359" s="67">
        <f>VLOOKUP($A359,'Published Daily Data'!$B:$BA,MATCH(AE$1,'Published Daily Data'!$B$1:$BA$1,0),TRUE)</f>
        <v>110779.13080037903</v>
      </c>
      <c r="AF359" s="67">
        <f>VLOOKUP($A359,'Published Daily Data'!$B:$BA,MATCH(AF$1,'Published Daily Data'!$B$1:$BA$1,0),TRUE)</f>
        <v>1074.5943228998813</v>
      </c>
      <c r="AG359" s="67">
        <f>VLOOKUP($A359,'Published Daily Data'!$B:$BA,MATCH(AG$1,'Published Daily Data'!$B$1:$BA$1,0),TRUE)</f>
        <v>2028.5830767597986</v>
      </c>
      <c r="AH359" s="67">
        <f t="shared" si="11"/>
        <v>125060.53163663049</v>
      </c>
      <c r="AI359" s="67">
        <f>VLOOKUP($A359,'Published Daily Data'!$B:$BA,MATCH(AI$1,'Published Daily Data'!$B$1:$BA$1,0),TRUE)</f>
        <v>44511.290843025592</v>
      </c>
      <c r="AJ359" s="67">
        <f>VLOOKUP($A359,'Published Daily Data'!$B:$BA,MATCH(AJ$1,'Published Daily Data'!$B$1:$BA$1,0),TRUE)</f>
        <v>12824.243740026261</v>
      </c>
      <c r="AK359" s="67">
        <f>VLOOKUP($A359,'Published Daily Data'!$B:$BA,MATCH(AK$1,'Published Daily Data'!$B$1:$BA$1,0),TRUE)</f>
        <v>156747.57873962983</v>
      </c>
      <c r="AL359" s="67">
        <f>VLOOKUP($A359,'Published Daily Data'!$B:$BA,MATCH(AL$1,'Published Daily Data'!$B$1:$BA$1,0),TRUE)</f>
        <v>591933</v>
      </c>
      <c r="AM359" s="67">
        <f>VLOOKUP($A359,'Published Daily Data'!$B:$BA,MATCH(AM$1,'Published Daily Data'!$B$1:$BA$1,0),TRUE)</f>
        <v>686702</v>
      </c>
      <c r="AN359" s="67">
        <f>VLOOKUP($A359,'Published Daily Data'!$B:$BA,MATCH(AN$1,'Published Daily Data'!$B$1:$BA$1,0),TRUE)</f>
        <v>0.46578066986761729</v>
      </c>
      <c r="AO359" s="67">
        <f>VLOOKUP($A359,'Published Daily Data'!$B:$BA,MATCH(AO$1,'Published Daily Data'!$B$1:$BA$1,0),TRUE)</f>
        <v>0.50322970814263346</v>
      </c>
    </row>
    <row r="360" spans="1:41" ht="14.45" customHeight="1">
      <c r="A360" s="32">
        <f t="shared" si="10"/>
        <v>45224</v>
      </c>
      <c r="B360" s="67">
        <f>VLOOKUP($A360,'Published Daily Data'!$B:$BA,MATCH(B$1,'Published Daily Data'!$B$1:$BA$1,0),TRUE)</f>
        <v>116365</v>
      </c>
      <c r="C360" s="67">
        <f>VLOOKUP($A360,'Published Daily Data'!$B:$BA,MATCH(C$1,'Published Daily Data'!$B$1:$BA$1,0),TRUE)</f>
        <v>717060</v>
      </c>
      <c r="D360" s="67">
        <f>VLOOKUP($A360,'Published Daily Data'!$B:$BA,MATCH(D$1,'Published Daily Data'!$B$1:$BA$1,0),TRUE)</f>
        <v>624105</v>
      </c>
      <c r="E360" s="67">
        <f>VLOOKUP($A360,'Published Daily Data'!$B:$BA,MATCH(E$1,'Published Daily Data'!$B$1:$BA$1,0),TRUE)</f>
        <v>-84431</v>
      </c>
      <c r="F360" s="67">
        <f>VLOOKUP($A360,'Published Daily Data'!$B:$BA,MATCH(F$1,'Published Daily Data'!$B$1:$BA$1,0),TRUE)</f>
        <v>12242</v>
      </c>
      <c r="G360" s="67">
        <f>VLOOKUP($A360,'Published Daily Data'!$B:$BA,MATCH(G$1,'Published Daily Data'!$B$1:$BA$1,0),TRUE)</f>
        <v>317987</v>
      </c>
      <c r="H360" s="67">
        <f>VLOOKUP($A360,'Published Daily Data'!$B:$BA,MATCH(H$1,'Published Daily Data'!$B$1:$BA$1,0),TRUE)</f>
        <v>26518</v>
      </c>
      <c r="I360" s="67">
        <f>VLOOKUP($A360,'Published Daily Data'!$B:$BA,MATCH(I$1,'Published Daily Data'!$B$1:$BA$1,0),TRUE)</f>
        <v>1073</v>
      </c>
      <c r="J360" s="67">
        <f>VLOOKUP($A360,'Published Daily Data'!$B:$BA,MATCH(J$1,'Published Daily Data'!$B$1:$BA$1,0),TRUE)</f>
        <v>66096</v>
      </c>
      <c r="K360" s="67">
        <f>VLOOKUP($A360,'Published Daily Data'!$B:$BA,MATCH(K$1,'Published Daily Data'!$B$1:$BA$1,0),TRUE)</f>
        <v>108502</v>
      </c>
      <c r="L360" s="67">
        <f>VLOOKUP($A360,'Published Daily Data'!$B:$BA,MATCH(L$1,'Published Daily Data'!$B$1:$BA$1,0),TRUE)</f>
        <v>76226</v>
      </c>
      <c r="M360" s="67">
        <f>VLOOKUP($A360,'Published Daily Data'!$B:$BA,MATCH(M$1,'Published Daily Data'!$B$1:$BA$1,0),TRUE)</f>
        <v>13439</v>
      </c>
      <c r="N360" s="67">
        <f>VLOOKUP($A360,'Published Daily Data'!$B:$BA,MATCH(N$1,'Published Daily Data'!$B$1:$BA$1,0),TRUE)</f>
        <v>0</v>
      </c>
      <c r="O360" s="67">
        <f>VLOOKUP($A360,'Published Daily Data'!$B:$BA,MATCH(O$1,'Published Daily Data'!$B$1:$BA$1,0),TRUE)</f>
        <v>0</v>
      </c>
      <c r="P360" s="67">
        <f>VLOOKUP($A360,'Published Daily Data'!$B:$BA,MATCH(P$1,'Published Daily Data'!$B$1:$BA$1,0),TRUE)</f>
        <v>0</v>
      </c>
      <c r="Q360" s="67">
        <f>VLOOKUP($A360,'Published Daily Data'!$B:$BA,MATCH(Q$1,'Published Daily Data'!$B$1:$BA$1,0),TRUE)</f>
        <v>0</v>
      </c>
      <c r="R360" s="67">
        <f>VLOOKUP($A360,'Published Daily Data'!$B:$BA,MATCH(R$1,'Published Daily Data'!$B$1:$BA$1,0),TRUE)</f>
        <v>0</v>
      </c>
      <c r="S360" s="67">
        <f>VLOOKUP($A360,'Published Daily Data'!$B:$BA,MATCH(S$1,'Published Daily Data'!$B$1:$BA$1,0),TRUE)</f>
        <v>0</v>
      </c>
      <c r="T360" s="67">
        <f>VLOOKUP($A360,'Published Daily Data'!$B:$BA,MATCH(T$1,'Published Daily Data'!$B$1:$BA$1,0),TRUE)</f>
        <v>0</v>
      </c>
      <c r="U360" s="67">
        <f>VLOOKUP($A360,'Published Daily Data'!$B:$BA,MATCH(U$1,'Published Daily Data'!$B$1:$BA$1,0),TRUE)</f>
        <v>0</v>
      </c>
      <c r="V360" s="67">
        <f>VLOOKUP($A360,'Published Daily Data'!$B:$BA,MATCH(V$1,'Published Daily Data'!$B$1:$BA$1,0),TRUE)</f>
        <v>13838</v>
      </c>
      <c r="W360" s="67">
        <f>VLOOKUP($A360,'Published Daily Data'!$B:$BA,MATCH(W$1,'Published Daily Data'!$B$1:$BA$1,0),TRUE)</f>
        <v>0</v>
      </c>
      <c r="X360" s="67">
        <f>VLOOKUP($A360,'Published Daily Data'!$B:$BA,MATCH(X$1,'Published Daily Data'!$B$1:$BA$1,0),TRUE)</f>
        <v>0</v>
      </c>
      <c r="Y360" s="67">
        <f>VLOOKUP($A360,'Published Daily Data'!$B:$BA,MATCH(Y$1,'Published Daily Data'!$B$1:$BA$1,0),TRUE)</f>
        <v>-99289</v>
      </c>
      <c r="Z360" s="67">
        <f>VLOOKUP($A360,'Published Daily Data'!$B:$BA,MATCH(Z$1,'Published Daily Data'!$B$1:$BA$1,0),TRUE)</f>
        <v>0</v>
      </c>
      <c r="AA360" s="67">
        <f>VLOOKUP($A360,'Published Daily Data'!$B:$BA,MATCH(AA$1,'Published Daily Data'!$B$1:$BA$1,0),TRUE)</f>
        <v>0</v>
      </c>
      <c r="AB360" s="67">
        <f>VLOOKUP($A360,'Published Daily Data'!$B:$BA,MATCH(AB$1,'Published Daily Data'!$B$1:$BA$1,0),TRUE)</f>
        <v>0</v>
      </c>
      <c r="AC360" s="67">
        <f>VLOOKUP($A360,'Published Daily Data'!$B:$BA,MATCH(AC$1,'Published Daily Data'!$B$1:$BA$1,0),TRUE)</f>
        <v>971</v>
      </c>
      <c r="AD360" s="67">
        <f>VLOOKUP($A360,'Published Daily Data'!$B:$BA,MATCH(AD$1,'Published Daily Data'!$B$1:$BA$1,0),TRUE)</f>
        <v>11425.866370674856</v>
      </c>
      <c r="AE360" s="67">
        <f>VLOOKUP($A360,'Published Daily Data'!$B:$BA,MATCH(AE$1,'Published Daily Data'!$B$1:$BA$1,0),TRUE)</f>
        <v>127728.23542069495</v>
      </c>
      <c r="AF360" s="67">
        <f>VLOOKUP($A360,'Published Daily Data'!$B:$BA,MATCH(AF$1,'Published Daily Data'!$B$1:$BA$1,0),TRUE)</f>
        <v>1075.6464416516935</v>
      </c>
      <c r="AG360" s="67">
        <f>VLOOKUP($A360,'Published Daily Data'!$B:$BA,MATCH(AG$1,'Published Daily Data'!$B$1:$BA$1,0),TRUE)</f>
        <v>2037.815353898548</v>
      </c>
      <c r="AH360" s="67">
        <f t="shared" si="11"/>
        <v>142267.56358692003</v>
      </c>
      <c r="AI360" s="67">
        <f>VLOOKUP($A360,'Published Daily Data'!$B:$BA,MATCH(AI$1,'Published Daily Data'!$B$1:$BA$1,0),TRUE)</f>
        <v>42968.199902534223</v>
      </c>
      <c r="AJ360" s="67">
        <f>VLOOKUP($A360,'Published Daily Data'!$B:$BA,MATCH(AJ$1,'Published Daily Data'!$B$1:$BA$1,0),TRUE)</f>
        <v>13562.629693809926</v>
      </c>
      <c r="AK360" s="67">
        <f>VLOOKUP($A360,'Published Daily Data'!$B:$BA,MATCH(AK$1,'Published Daily Data'!$B$1:$BA$1,0),TRUE)</f>
        <v>171673.13379564436</v>
      </c>
      <c r="AL360" s="67">
        <f>VLOOKUP($A360,'Published Daily Data'!$B:$BA,MATCH(AL$1,'Published Daily Data'!$B$1:$BA$1,0),TRUE)</f>
        <v>637230</v>
      </c>
      <c r="AM360" s="67">
        <f>VLOOKUP($A360,'Published Daily Data'!$B:$BA,MATCH(AM$1,'Published Daily Data'!$B$1:$BA$1,0),TRUE)</f>
        <v>721710</v>
      </c>
      <c r="AN360" s="67">
        <f>VLOOKUP($A360,'Published Daily Data'!$B:$BA,MATCH(AN$1,'Published Daily Data'!$B$1:$BA$1,0),TRUE)</f>
        <v>0.49220205582755933</v>
      </c>
      <c r="AO360" s="67">
        <f>VLOOKUP($A360,'Published Daily Data'!$B:$BA,MATCH(AO$1,'Published Daily Data'!$B$1:$BA$1,0),TRUE)</f>
        <v>0.524412886378952</v>
      </c>
    </row>
    <row r="361" spans="1:41" ht="14.45" customHeight="1">
      <c r="A361" s="32">
        <f t="shared" si="10"/>
        <v>45225</v>
      </c>
      <c r="B361" s="67">
        <f>VLOOKUP($A361,'Published Daily Data'!$B:$BA,MATCH(B$1,'Published Daily Data'!$B$1:$BA$1,0),TRUE)</f>
        <v>675880</v>
      </c>
      <c r="C361" s="67">
        <f>VLOOKUP($A361,'Published Daily Data'!$B:$BA,MATCH(C$1,'Published Daily Data'!$B$1:$BA$1,0),TRUE)</f>
        <v>692969</v>
      </c>
      <c r="D361" s="67">
        <f>VLOOKUP($A361,'Published Daily Data'!$B:$BA,MATCH(D$1,'Published Daily Data'!$B$1:$BA$1,0),TRUE)</f>
        <v>616678</v>
      </c>
      <c r="E361" s="67">
        <f>VLOOKUP($A361,'Published Daily Data'!$B:$BA,MATCH(E$1,'Published Daily Data'!$B$1:$BA$1,0),TRUE)</f>
        <v>-66700</v>
      </c>
      <c r="F361" s="67">
        <f>VLOOKUP($A361,'Published Daily Data'!$B:$BA,MATCH(F$1,'Published Daily Data'!$B$1:$BA$1,0),TRUE)</f>
        <v>11320</v>
      </c>
      <c r="G361" s="67">
        <f>VLOOKUP($A361,'Published Daily Data'!$B:$BA,MATCH(G$1,'Published Daily Data'!$B$1:$BA$1,0),TRUE)</f>
        <v>317309</v>
      </c>
      <c r="H361" s="67">
        <f>VLOOKUP($A361,'Published Daily Data'!$B:$BA,MATCH(H$1,'Published Daily Data'!$B$1:$BA$1,0),TRUE)</f>
        <v>26465</v>
      </c>
      <c r="I361" s="67">
        <f>VLOOKUP($A361,'Published Daily Data'!$B:$BA,MATCH(I$1,'Published Daily Data'!$B$1:$BA$1,0),TRUE)</f>
        <v>1090</v>
      </c>
      <c r="J361" s="67">
        <f>VLOOKUP($A361,'Published Daily Data'!$B:$BA,MATCH(J$1,'Published Daily Data'!$B$1:$BA$1,0),TRUE)</f>
        <v>67134</v>
      </c>
      <c r="K361" s="67">
        <f>VLOOKUP($A361,'Published Daily Data'!$B:$BA,MATCH(K$1,'Published Daily Data'!$B$1:$BA$1,0),TRUE)</f>
        <v>104589</v>
      </c>
      <c r="L361" s="67">
        <f>VLOOKUP($A361,'Published Daily Data'!$B:$BA,MATCH(L$1,'Published Daily Data'!$B$1:$BA$1,0),TRUE)</f>
        <v>73386</v>
      </c>
      <c r="M361" s="67">
        <f>VLOOKUP($A361,'Published Daily Data'!$B:$BA,MATCH(M$1,'Published Daily Data'!$B$1:$BA$1,0),TRUE)</f>
        <v>15379</v>
      </c>
      <c r="N361" s="67">
        <f>VLOOKUP($A361,'Published Daily Data'!$B:$BA,MATCH(N$1,'Published Daily Data'!$B$1:$BA$1,0),TRUE)</f>
        <v>0</v>
      </c>
      <c r="O361" s="67">
        <f>VLOOKUP($A361,'Published Daily Data'!$B:$BA,MATCH(O$1,'Published Daily Data'!$B$1:$BA$1,0),TRUE)</f>
        <v>0</v>
      </c>
      <c r="P361" s="67">
        <f>VLOOKUP($A361,'Published Daily Data'!$B:$BA,MATCH(P$1,'Published Daily Data'!$B$1:$BA$1,0),TRUE)</f>
        <v>0</v>
      </c>
      <c r="Q361" s="67">
        <f>VLOOKUP($A361,'Published Daily Data'!$B:$BA,MATCH(Q$1,'Published Daily Data'!$B$1:$BA$1,0),TRUE)</f>
        <v>0</v>
      </c>
      <c r="R361" s="67">
        <f>VLOOKUP($A361,'Published Daily Data'!$B:$BA,MATCH(R$1,'Published Daily Data'!$B$1:$BA$1,0),TRUE)</f>
        <v>0</v>
      </c>
      <c r="S361" s="67">
        <f>VLOOKUP($A361,'Published Daily Data'!$B:$BA,MATCH(S$1,'Published Daily Data'!$B$1:$BA$1,0),TRUE)</f>
        <v>0</v>
      </c>
      <c r="T361" s="67">
        <f>VLOOKUP($A361,'Published Daily Data'!$B:$BA,MATCH(T$1,'Published Daily Data'!$B$1:$BA$1,0),TRUE)</f>
        <v>0</v>
      </c>
      <c r="U361" s="67">
        <f>VLOOKUP($A361,'Published Daily Data'!$B:$BA,MATCH(U$1,'Published Daily Data'!$B$1:$BA$1,0),TRUE)</f>
        <v>0</v>
      </c>
      <c r="V361" s="67">
        <f>VLOOKUP($A361,'Published Daily Data'!$B:$BA,MATCH(V$1,'Published Daily Data'!$B$1:$BA$1,0),TRUE)</f>
        <v>27271</v>
      </c>
      <c r="W361" s="67">
        <f>VLOOKUP($A361,'Published Daily Data'!$B:$BA,MATCH(W$1,'Published Daily Data'!$B$1:$BA$1,0),TRUE)</f>
        <v>0</v>
      </c>
      <c r="X361" s="67">
        <f>VLOOKUP($A361,'Published Daily Data'!$B:$BA,MATCH(X$1,'Published Daily Data'!$B$1:$BA$1,0),TRUE)</f>
        <v>0</v>
      </c>
      <c r="Y361" s="67">
        <f>VLOOKUP($A361,'Published Daily Data'!$B:$BA,MATCH(Y$1,'Published Daily Data'!$B$1:$BA$1,0),TRUE)</f>
        <v>-95380</v>
      </c>
      <c r="Z361" s="67">
        <f>VLOOKUP($A361,'Published Daily Data'!$B:$BA,MATCH(Z$1,'Published Daily Data'!$B$1:$BA$1,0),TRUE)</f>
        <v>0</v>
      </c>
      <c r="AA361" s="67">
        <f>VLOOKUP($A361,'Published Daily Data'!$B:$BA,MATCH(AA$1,'Published Daily Data'!$B$1:$BA$1,0),TRUE)</f>
        <v>0</v>
      </c>
      <c r="AB361" s="67">
        <f>VLOOKUP($A361,'Published Daily Data'!$B:$BA,MATCH(AB$1,'Published Daily Data'!$B$1:$BA$1,0),TRUE)</f>
        <v>0</v>
      </c>
      <c r="AC361" s="67">
        <f>VLOOKUP($A361,'Published Daily Data'!$B:$BA,MATCH(AC$1,'Published Daily Data'!$B$1:$BA$1,0),TRUE)</f>
        <v>1558</v>
      </c>
      <c r="AD361" s="67">
        <f>VLOOKUP($A361,'Published Daily Data'!$B:$BA,MATCH(AD$1,'Published Daily Data'!$B$1:$BA$1,0),TRUE)</f>
        <v>10585.260643653082</v>
      </c>
      <c r="AE361" s="67">
        <f>VLOOKUP($A361,'Published Daily Data'!$B:$BA,MATCH(AE$1,'Published Daily Data'!$B$1:$BA$1,0),TRUE)</f>
        <v>127776.12777627824</v>
      </c>
      <c r="AF361" s="67">
        <f>VLOOKUP($A361,'Published Daily Data'!$B:$BA,MATCH(AF$1,'Published Daily Data'!$B$1:$BA$1,0),TRUE)</f>
        <v>1103.1735932217168</v>
      </c>
      <c r="AG361" s="67">
        <f>VLOOKUP($A361,'Published Daily Data'!$B:$BA,MATCH(AG$1,'Published Daily Data'!$B$1:$BA$1,0),TRUE)</f>
        <v>2015.3075151887103</v>
      </c>
      <c r="AH361" s="67">
        <f t="shared" si="11"/>
        <v>141479.86952834175</v>
      </c>
      <c r="AI361" s="67">
        <f>VLOOKUP($A361,'Published Daily Data'!$B:$BA,MATCH(AI$1,'Published Daily Data'!$B$1:$BA$1,0),TRUE)</f>
        <v>39530.411548092401</v>
      </c>
      <c r="AJ361" s="67">
        <f>VLOOKUP($A361,'Published Daily Data'!$B:$BA,MATCH(AJ$1,'Published Daily Data'!$B$1:$BA$1,0),TRUE)</f>
        <v>16054.0405444309</v>
      </c>
      <c r="AK361" s="67">
        <f>VLOOKUP($A361,'Published Daily Data'!$B:$BA,MATCH(AK$1,'Published Daily Data'!$B$1:$BA$1,0),TRUE)</f>
        <v>164956.24053200326</v>
      </c>
      <c r="AL361" s="67">
        <f>VLOOKUP($A361,'Published Daily Data'!$B:$BA,MATCH(AL$1,'Published Daily Data'!$B$1:$BA$1,0),TRUE)</f>
        <v>632268</v>
      </c>
      <c r="AM361" s="67">
        <f>VLOOKUP($A361,'Published Daily Data'!$B:$BA,MATCH(AM$1,'Published Daily Data'!$B$1:$BA$1,0),TRUE)</f>
        <v>698819</v>
      </c>
      <c r="AN361" s="67">
        <f>VLOOKUP($A361,'Published Daily Data'!$B:$BA,MATCH(AN$1,'Published Daily Data'!$B$1:$BA$1,0),TRUE)</f>
        <v>0.49331826054706673</v>
      </c>
      <c r="AO361" s="67">
        <f>VLOOKUP($A361,'Published Daily Data'!$B:$BA,MATCH(AO$1,'Published Daily Data'!$B$1:$BA$1,0),TRUE)</f>
        <v>0.52040060015778766</v>
      </c>
    </row>
    <row r="362" spans="1:41" ht="14.45" customHeight="1">
      <c r="A362" s="32">
        <f t="shared" si="10"/>
        <v>45226</v>
      </c>
      <c r="B362" s="67">
        <f>VLOOKUP($A362,'Published Daily Data'!$B:$BA,MATCH(B$1,'Published Daily Data'!$B$1:$BA$1,0),TRUE)</f>
        <v>666999</v>
      </c>
      <c r="C362" s="67">
        <f>VLOOKUP($A362,'Published Daily Data'!$B:$BA,MATCH(C$1,'Published Daily Data'!$B$1:$BA$1,0),TRUE)</f>
        <v>683416</v>
      </c>
      <c r="D362" s="67">
        <f>VLOOKUP($A362,'Published Daily Data'!$B:$BA,MATCH(D$1,'Published Daily Data'!$B$1:$BA$1,0),TRUE)</f>
        <v>616607</v>
      </c>
      <c r="E362" s="67">
        <f>VLOOKUP($A362,'Published Daily Data'!$B:$BA,MATCH(E$1,'Published Daily Data'!$B$1:$BA$1,0),TRUE)</f>
        <v>-23638</v>
      </c>
      <c r="F362" s="67">
        <f>VLOOKUP($A362,'Published Daily Data'!$B:$BA,MATCH(F$1,'Published Daily Data'!$B$1:$BA$1,0),TRUE)</f>
        <v>12712</v>
      </c>
      <c r="G362" s="67">
        <f>VLOOKUP($A362,'Published Daily Data'!$B:$BA,MATCH(G$1,'Published Daily Data'!$B$1:$BA$1,0),TRUE)</f>
        <v>328268</v>
      </c>
      <c r="H362" s="67">
        <f>VLOOKUP($A362,'Published Daily Data'!$B:$BA,MATCH(H$1,'Published Daily Data'!$B$1:$BA$1,0),TRUE)</f>
        <v>26523</v>
      </c>
      <c r="I362" s="67">
        <f>VLOOKUP($A362,'Published Daily Data'!$B:$BA,MATCH(I$1,'Published Daily Data'!$B$1:$BA$1,0),TRUE)</f>
        <v>1090</v>
      </c>
      <c r="J362" s="67">
        <f>VLOOKUP($A362,'Published Daily Data'!$B:$BA,MATCH(J$1,'Published Daily Data'!$B$1:$BA$1,0),TRUE)</f>
        <v>70014</v>
      </c>
      <c r="K362" s="67">
        <f>VLOOKUP($A362,'Published Daily Data'!$B:$BA,MATCH(K$1,'Published Daily Data'!$B$1:$BA$1,0),TRUE)</f>
        <v>108697</v>
      </c>
      <c r="L362" s="67">
        <f>VLOOKUP($A362,'Published Daily Data'!$B:$BA,MATCH(L$1,'Published Daily Data'!$B$1:$BA$1,0),TRUE)</f>
        <v>58040</v>
      </c>
      <c r="M362" s="67">
        <f>VLOOKUP($A362,'Published Daily Data'!$B:$BA,MATCH(M$1,'Published Daily Data'!$B$1:$BA$1,0),TRUE)</f>
        <v>11262</v>
      </c>
      <c r="N362" s="67">
        <f>VLOOKUP($A362,'Published Daily Data'!$B:$BA,MATCH(N$1,'Published Daily Data'!$B$1:$BA$1,0),TRUE)</f>
        <v>0</v>
      </c>
      <c r="O362" s="67">
        <f>VLOOKUP($A362,'Published Daily Data'!$B:$BA,MATCH(O$1,'Published Daily Data'!$B$1:$BA$1,0),TRUE)</f>
        <v>0</v>
      </c>
      <c r="P362" s="67">
        <f>VLOOKUP($A362,'Published Daily Data'!$B:$BA,MATCH(P$1,'Published Daily Data'!$B$1:$BA$1,0),TRUE)</f>
        <v>0</v>
      </c>
      <c r="Q362" s="67">
        <f>VLOOKUP($A362,'Published Daily Data'!$B:$BA,MATCH(Q$1,'Published Daily Data'!$B$1:$BA$1,0),TRUE)</f>
        <v>0</v>
      </c>
      <c r="R362" s="67">
        <f>VLOOKUP($A362,'Published Daily Data'!$B:$BA,MATCH(R$1,'Published Daily Data'!$B$1:$BA$1,0),TRUE)</f>
        <v>0</v>
      </c>
      <c r="S362" s="67">
        <f>VLOOKUP($A362,'Published Daily Data'!$B:$BA,MATCH(S$1,'Published Daily Data'!$B$1:$BA$1,0),TRUE)</f>
        <v>0</v>
      </c>
      <c r="T362" s="67">
        <f>VLOOKUP($A362,'Published Daily Data'!$B:$BA,MATCH(T$1,'Published Daily Data'!$B$1:$BA$1,0),TRUE)</f>
        <v>0</v>
      </c>
      <c r="U362" s="67">
        <f>VLOOKUP($A362,'Published Daily Data'!$B:$BA,MATCH(U$1,'Published Daily Data'!$B$1:$BA$1,0),TRUE)</f>
        <v>0</v>
      </c>
      <c r="V362" s="67">
        <f>VLOOKUP($A362,'Published Daily Data'!$B:$BA,MATCH(V$1,'Published Daily Data'!$B$1:$BA$1,0),TRUE)</f>
        <v>37049</v>
      </c>
      <c r="W362" s="67">
        <f>VLOOKUP($A362,'Published Daily Data'!$B:$BA,MATCH(W$1,'Published Daily Data'!$B$1:$BA$1,0),TRUE)</f>
        <v>0</v>
      </c>
      <c r="X362" s="67">
        <f>VLOOKUP($A362,'Published Daily Data'!$B:$BA,MATCH(X$1,'Published Daily Data'!$B$1:$BA$1,0),TRUE)</f>
        <v>0</v>
      </c>
      <c r="Y362" s="67">
        <f>VLOOKUP($A362,'Published Daily Data'!$B:$BA,MATCH(Y$1,'Published Daily Data'!$B$1:$BA$1,0),TRUE)</f>
        <v>-90915</v>
      </c>
      <c r="Z362" s="67">
        <f>VLOOKUP($A362,'Published Daily Data'!$B:$BA,MATCH(Z$1,'Published Daily Data'!$B$1:$BA$1,0),TRUE)</f>
        <v>0</v>
      </c>
      <c r="AA362" s="67">
        <f>VLOOKUP($A362,'Published Daily Data'!$B:$BA,MATCH(AA$1,'Published Daily Data'!$B$1:$BA$1,0),TRUE)</f>
        <v>0</v>
      </c>
      <c r="AB362" s="67">
        <f>VLOOKUP($A362,'Published Daily Data'!$B:$BA,MATCH(AB$1,'Published Daily Data'!$B$1:$BA$1,0),TRUE)</f>
        <v>0</v>
      </c>
      <c r="AC362" s="67">
        <f>VLOOKUP($A362,'Published Daily Data'!$B:$BA,MATCH(AC$1,'Published Daily Data'!$B$1:$BA$1,0),TRUE)</f>
        <v>1917</v>
      </c>
      <c r="AD362" s="67">
        <f>VLOOKUP($A362,'Published Daily Data'!$B:$BA,MATCH(AD$1,'Published Daily Data'!$B$1:$BA$1,0),TRUE)</f>
        <v>11885.955598510545</v>
      </c>
      <c r="AE362" s="67">
        <f>VLOOKUP($A362,'Published Daily Data'!$B:$BA,MATCH(AE$1,'Published Daily Data'!$B$1:$BA$1,0),TRUE)</f>
        <v>132105.16808466866</v>
      </c>
      <c r="AF362" s="67">
        <f>VLOOKUP($A362,'Published Daily Data'!$B:$BA,MATCH(AF$1,'Published Daily Data'!$B$1:$BA$1,0),TRUE)</f>
        <v>1093.9430435945417</v>
      </c>
      <c r="AG362" s="67">
        <f>VLOOKUP($A362,'Published Daily Data'!$B:$BA,MATCH(AG$1,'Published Daily Data'!$B$1:$BA$1,0),TRUE)</f>
        <v>1947.2511114898616</v>
      </c>
      <c r="AH362" s="67">
        <f t="shared" si="11"/>
        <v>147032.31783826361</v>
      </c>
      <c r="AI362" s="67">
        <f>VLOOKUP($A362,'Published Daily Data'!$B:$BA,MATCH(AI$1,'Published Daily Data'!$B$1:$BA$1,0),TRUE)</f>
        <v>38516.314053002883</v>
      </c>
      <c r="AJ362" s="67">
        <f>VLOOKUP($A362,'Published Daily Data'!$B:$BA,MATCH(AJ$1,'Published Daily Data'!$B$1:$BA$1,0),TRUE)</f>
        <v>17935.623561565608</v>
      </c>
      <c r="AK362" s="67">
        <f>VLOOKUP($A362,'Published Daily Data'!$B:$BA,MATCH(AK$1,'Published Daily Data'!$B$1:$BA$1,0),TRUE)</f>
        <v>167613.00832970091</v>
      </c>
      <c r="AL362" s="67">
        <f>VLOOKUP($A362,'Published Daily Data'!$B:$BA,MATCH(AL$1,'Published Daily Data'!$B$1:$BA$1,0),TRUE)</f>
        <v>634402</v>
      </c>
      <c r="AM362" s="67">
        <f>VLOOKUP($A362,'Published Daily Data'!$B:$BA,MATCH(AM$1,'Published Daily Data'!$B$1:$BA$1,0),TRUE)</f>
        <v>686351</v>
      </c>
      <c r="AN362" s="67">
        <f>VLOOKUP($A362,'Published Daily Data'!$B:$BA,MATCH(AN$1,'Published Daily Data'!$B$1:$BA$1,0),TRUE)</f>
        <v>0.51095423493714187</v>
      </c>
      <c r="AO362" s="67">
        <f>VLOOKUP($A362,'Published Daily Data'!$B:$BA,MATCH(AO$1,'Published Daily Data'!$B$1:$BA$1,0),TRUE)</f>
        <v>0.53838777888256184</v>
      </c>
    </row>
    <row r="363" spans="1:41" ht="14.45" customHeight="1">
      <c r="A363" s="32">
        <f t="shared" si="10"/>
        <v>45227</v>
      </c>
      <c r="B363" s="67">
        <f>VLOOKUP($A363,'Published Daily Data'!$B:$BA,MATCH(B$1,'Published Daily Data'!$B$1:$BA$1,0),TRUE)</f>
        <v>597552</v>
      </c>
      <c r="C363" s="67">
        <f>VLOOKUP($A363,'Published Daily Data'!$B:$BA,MATCH(C$1,'Published Daily Data'!$B$1:$BA$1,0),TRUE)</f>
        <v>625408</v>
      </c>
      <c r="D363" s="67">
        <f>VLOOKUP($A363,'Published Daily Data'!$B:$BA,MATCH(D$1,'Published Daily Data'!$B$1:$BA$1,0),TRUE)</f>
        <v>584302</v>
      </c>
      <c r="E363" s="67">
        <f>VLOOKUP($A363,'Published Daily Data'!$B:$BA,MATCH(E$1,'Published Daily Data'!$B$1:$BA$1,0),TRUE)</f>
        <v>-18967</v>
      </c>
      <c r="F363" s="67">
        <f>VLOOKUP($A363,'Published Daily Data'!$B:$BA,MATCH(F$1,'Published Daily Data'!$B$1:$BA$1,0),TRUE)</f>
        <v>11488</v>
      </c>
      <c r="G363" s="67">
        <f>VLOOKUP($A363,'Published Daily Data'!$B:$BA,MATCH(G$1,'Published Daily Data'!$B$1:$BA$1,0),TRUE)</f>
        <v>273173</v>
      </c>
      <c r="H363" s="67">
        <f>VLOOKUP($A363,'Published Daily Data'!$B:$BA,MATCH(H$1,'Published Daily Data'!$B$1:$BA$1,0),TRUE)</f>
        <v>26567</v>
      </c>
      <c r="I363" s="67">
        <f>VLOOKUP($A363,'Published Daily Data'!$B:$BA,MATCH(I$1,'Published Daily Data'!$B$1:$BA$1,0),TRUE)</f>
        <v>1095</v>
      </c>
      <c r="J363" s="67">
        <f>VLOOKUP($A363,'Published Daily Data'!$B:$BA,MATCH(J$1,'Published Daily Data'!$B$1:$BA$1,0),TRUE)</f>
        <v>64979</v>
      </c>
      <c r="K363" s="67">
        <f>VLOOKUP($A363,'Published Daily Data'!$B:$BA,MATCH(K$1,'Published Daily Data'!$B$1:$BA$1,0),TRUE)</f>
        <v>114769</v>
      </c>
      <c r="L363" s="67">
        <f>VLOOKUP($A363,'Published Daily Data'!$B:$BA,MATCH(L$1,'Published Daily Data'!$B$1:$BA$1,0),TRUE)</f>
        <v>77369</v>
      </c>
      <c r="M363" s="67">
        <f>VLOOKUP($A363,'Published Daily Data'!$B:$BA,MATCH(M$1,'Published Daily Data'!$B$1:$BA$1,0),TRUE)</f>
        <v>14853</v>
      </c>
      <c r="N363" s="67">
        <f>VLOOKUP($A363,'Published Daily Data'!$B:$BA,MATCH(N$1,'Published Daily Data'!$B$1:$BA$1,0),TRUE)</f>
        <v>0</v>
      </c>
      <c r="O363" s="67">
        <f>VLOOKUP($A363,'Published Daily Data'!$B:$BA,MATCH(O$1,'Published Daily Data'!$B$1:$BA$1,0),TRUE)</f>
        <v>0</v>
      </c>
      <c r="P363" s="67">
        <f>VLOOKUP($A363,'Published Daily Data'!$B:$BA,MATCH(P$1,'Published Daily Data'!$B$1:$BA$1,0),TRUE)</f>
        <v>0</v>
      </c>
      <c r="Q363" s="67">
        <f>VLOOKUP($A363,'Published Daily Data'!$B:$BA,MATCH(Q$1,'Published Daily Data'!$B$1:$BA$1,0),TRUE)</f>
        <v>0</v>
      </c>
      <c r="R363" s="67">
        <f>VLOOKUP($A363,'Published Daily Data'!$B:$BA,MATCH(R$1,'Published Daily Data'!$B$1:$BA$1,0),TRUE)</f>
        <v>0</v>
      </c>
      <c r="S363" s="67">
        <f>VLOOKUP($A363,'Published Daily Data'!$B:$BA,MATCH(S$1,'Published Daily Data'!$B$1:$BA$1,0),TRUE)</f>
        <v>0</v>
      </c>
      <c r="T363" s="67">
        <f>VLOOKUP($A363,'Published Daily Data'!$B:$BA,MATCH(T$1,'Published Daily Data'!$B$1:$BA$1,0),TRUE)</f>
        <v>0</v>
      </c>
      <c r="U363" s="67">
        <f>VLOOKUP($A363,'Published Daily Data'!$B:$BA,MATCH(U$1,'Published Daily Data'!$B$1:$BA$1,0),TRUE)</f>
        <v>0</v>
      </c>
      <c r="V363" s="67">
        <f>VLOOKUP($A363,'Published Daily Data'!$B:$BA,MATCH(V$1,'Published Daily Data'!$B$1:$BA$1,0),TRUE)</f>
        <v>42344</v>
      </c>
      <c r="W363" s="67">
        <f>VLOOKUP($A363,'Published Daily Data'!$B:$BA,MATCH(W$1,'Published Daily Data'!$B$1:$BA$1,0),TRUE)</f>
        <v>0</v>
      </c>
      <c r="X363" s="67">
        <f>VLOOKUP($A363,'Published Daily Data'!$B:$BA,MATCH(X$1,'Published Daily Data'!$B$1:$BA$1,0),TRUE)</f>
        <v>0</v>
      </c>
      <c r="Y363" s="67">
        <f>VLOOKUP($A363,'Published Daily Data'!$B:$BA,MATCH(Y$1,'Published Daily Data'!$B$1:$BA$1,0),TRUE)</f>
        <v>-71327</v>
      </c>
      <c r="Z363" s="67">
        <f>VLOOKUP($A363,'Published Daily Data'!$B:$BA,MATCH(Z$1,'Published Daily Data'!$B$1:$BA$1,0),TRUE)</f>
        <v>0</v>
      </c>
      <c r="AA363" s="67">
        <f>VLOOKUP($A363,'Published Daily Data'!$B:$BA,MATCH(AA$1,'Published Daily Data'!$B$1:$BA$1,0),TRUE)</f>
        <v>0</v>
      </c>
      <c r="AB363" s="67">
        <f>VLOOKUP($A363,'Published Daily Data'!$B:$BA,MATCH(AB$1,'Published Daily Data'!$B$1:$BA$1,0),TRUE)</f>
        <v>0</v>
      </c>
      <c r="AC363" s="67">
        <f>VLOOKUP($A363,'Published Daily Data'!$B:$BA,MATCH(AC$1,'Published Daily Data'!$B$1:$BA$1,0),TRUE)</f>
        <v>3228</v>
      </c>
      <c r="AD363" s="67">
        <f>VLOOKUP($A363,'Published Daily Data'!$B:$BA,MATCH(AD$1,'Published Daily Data'!$B$1:$BA$1,0),TRUE)</f>
        <v>10720.133944857726</v>
      </c>
      <c r="AE363" s="67">
        <f>VLOOKUP($A363,'Published Daily Data'!$B:$BA,MATCH(AE$1,'Published Daily Data'!$B$1:$BA$1,0),TRUE)</f>
        <v>109736.69659263687</v>
      </c>
      <c r="AF363" s="67">
        <f>VLOOKUP($A363,'Published Daily Data'!$B:$BA,MATCH(AF$1,'Published Daily Data'!$B$1:$BA$1,0),TRUE)</f>
        <v>1092.5737217801066</v>
      </c>
      <c r="AG363" s="67">
        <f>VLOOKUP($A363,'Published Daily Data'!$B:$BA,MATCH(AG$1,'Published Daily Data'!$B$1:$BA$1,0),TRUE)</f>
        <v>2096.7860245402144</v>
      </c>
      <c r="AH363" s="67">
        <f t="shared" si="11"/>
        <v>123646.19028381491</v>
      </c>
      <c r="AI363" s="67">
        <f>VLOOKUP($A363,'Published Daily Data'!$B:$BA,MATCH(AI$1,'Published Daily Data'!$B$1:$BA$1,0),TRUE)</f>
        <v>31142.908910971877</v>
      </c>
      <c r="AJ363" s="67">
        <f>VLOOKUP($A363,'Published Daily Data'!$B:$BA,MATCH(AJ$1,'Published Daily Data'!$B$1:$BA$1,0),TRUE)</f>
        <v>17009.886788738509</v>
      </c>
      <c r="AK363" s="67">
        <f>VLOOKUP($A363,'Published Daily Data'!$B:$BA,MATCH(AK$1,'Published Daily Data'!$B$1:$BA$1,0),TRUE)</f>
        <v>137779.21240604829</v>
      </c>
      <c r="AL363" s="67">
        <f>VLOOKUP($A363,'Published Daily Data'!$B:$BA,MATCH(AL$1,'Published Daily Data'!$B$1:$BA$1,0),TRUE)</f>
        <v>600537</v>
      </c>
      <c r="AM363" s="67">
        <f>VLOOKUP($A363,'Published Daily Data'!$B:$BA,MATCH(AM$1,'Published Daily Data'!$B$1:$BA$1,0),TRUE)</f>
        <v>626292</v>
      </c>
      <c r="AN363" s="67">
        <f>VLOOKUP($A363,'Published Daily Data'!$B:$BA,MATCH(AN$1,'Published Daily Data'!$B$1:$BA$1,0),TRUE)</f>
        <v>0.45391518594775015</v>
      </c>
      <c r="AO363" s="67">
        <f>VLOOKUP($A363,'Published Daily Data'!$B:$BA,MATCH(AO$1,'Published Daily Data'!$B$1:$BA$1,0),TRUE)</f>
        <v>0.48499870229002151</v>
      </c>
    </row>
    <row r="364" spans="1:41" ht="14.45" customHeight="1">
      <c r="A364" s="32">
        <f t="shared" si="10"/>
        <v>45228</v>
      </c>
      <c r="B364" s="67">
        <f>VLOOKUP($A364,'Published Daily Data'!$B:$BA,MATCH(B$1,'Published Daily Data'!$B$1:$BA$1,0),TRUE)</f>
        <v>581506</v>
      </c>
      <c r="C364" s="67">
        <f>VLOOKUP($A364,'Published Daily Data'!$B:$BA,MATCH(C$1,'Published Daily Data'!$B$1:$BA$1,0),TRUE)</f>
        <v>604947</v>
      </c>
      <c r="D364" s="67">
        <f>VLOOKUP($A364,'Published Daily Data'!$B:$BA,MATCH(D$1,'Published Daily Data'!$B$1:$BA$1,0),TRUE)</f>
        <v>556933</v>
      </c>
      <c r="E364" s="67">
        <f>VLOOKUP($A364,'Published Daily Data'!$B:$BA,MATCH(E$1,'Published Daily Data'!$B$1:$BA$1,0),TRUE)</f>
        <v>-38747</v>
      </c>
      <c r="F364" s="67">
        <f>VLOOKUP($A364,'Published Daily Data'!$B:$BA,MATCH(F$1,'Published Daily Data'!$B$1:$BA$1,0),TRUE)</f>
        <v>11602</v>
      </c>
      <c r="G364" s="67">
        <f>VLOOKUP($A364,'Published Daily Data'!$B:$BA,MATCH(G$1,'Published Daily Data'!$B$1:$BA$1,0),TRUE)</f>
        <v>288299</v>
      </c>
      <c r="H364" s="67">
        <f>VLOOKUP($A364,'Published Daily Data'!$B:$BA,MATCH(H$1,'Published Daily Data'!$B$1:$BA$1,0),TRUE)</f>
        <v>26574</v>
      </c>
      <c r="I364" s="67">
        <f>VLOOKUP($A364,'Published Daily Data'!$B:$BA,MATCH(I$1,'Published Daily Data'!$B$1:$BA$1,0),TRUE)</f>
        <v>731</v>
      </c>
      <c r="J364" s="67">
        <f>VLOOKUP($A364,'Published Daily Data'!$B:$BA,MATCH(J$1,'Published Daily Data'!$B$1:$BA$1,0),TRUE)</f>
        <v>62731</v>
      </c>
      <c r="K364" s="67">
        <f>VLOOKUP($A364,'Published Daily Data'!$B:$BA,MATCH(K$1,'Published Daily Data'!$B$1:$BA$1,0),TRUE)</f>
        <v>109581</v>
      </c>
      <c r="L364" s="67">
        <f>VLOOKUP($A364,'Published Daily Data'!$B:$BA,MATCH(L$1,'Published Daily Data'!$B$1:$BA$1,0),TRUE)</f>
        <v>41595</v>
      </c>
      <c r="M364" s="67">
        <f>VLOOKUP($A364,'Published Daily Data'!$B:$BA,MATCH(M$1,'Published Daily Data'!$B$1:$BA$1,0),TRUE)</f>
        <v>15804</v>
      </c>
      <c r="N364" s="67">
        <f>VLOOKUP($A364,'Published Daily Data'!$B:$BA,MATCH(N$1,'Published Daily Data'!$B$1:$BA$1,0),TRUE)</f>
        <v>0</v>
      </c>
      <c r="O364" s="67">
        <f>VLOOKUP($A364,'Published Daily Data'!$B:$BA,MATCH(O$1,'Published Daily Data'!$B$1:$BA$1,0),TRUE)</f>
        <v>0</v>
      </c>
      <c r="P364" s="67">
        <f>VLOOKUP($A364,'Published Daily Data'!$B:$BA,MATCH(P$1,'Published Daily Data'!$B$1:$BA$1,0),TRUE)</f>
        <v>0</v>
      </c>
      <c r="Q364" s="67">
        <f>VLOOKUP($A364,'Published Daily Data'!$B:$BA,MATCH(Q$1,'Published Daily Data'!$B$1:$BA$1,0),TRUE)</f>
        <v>0</v>
      </c>
      <c r="R364" s="67">
        <f>VLOOKUP($A364,'Published Daily Data'!$B:$BA,MATCH(R$1,'Published Daily Data'!$B$1:$BA$1,0),TRUE)</f>
        <v>0</v>
      </c>
      <c r="S364" s="67">
        <f>VLOOKUP($A364,'Published Daily Data'!$B:$BA,MATCH(S$1,'Published Daily Data'!$B$1:$BA$1,0),TRUE)</f>
        <v>0</v>
      </c>
      <c r="T364" s="67">
        <f>VLOOKUP($A364,'Published Daily Data'!$B:$BA,MATCH(T$1,'Published Daily Data'!$B$1:$BA$1,0),TRUE)</f>
        <v>0</v>
      </c>
      <c r="U364" s="67">
        <f>VLOOKUP($A364,'Published Daily Data'!$B:$BA,MATCH(U$1,'Published Daily Data'!$B$1:$BA$1,0),TRUE)</f>
        <v>0</v>
      </c>
      <c r="V364" s="67">
        <f>VLOOKUP($A364,'Published Daily Data'!$B:$BA,MATCH(V$1,'Published Daily Data'!$B$1:$BA$1,0),TRUE)</f>
        <v>38212</v>
      </c>
      <c r="W364" s="67">
        <f>VLOOKUP($A364,'Published Daily Data'!$B:$BA,MATCH(W$1,'Published Daily Data'!$B$1:$BA$1,0),TRUE)</f>
        <v>0</v>
      </c>
      <c r="X364" s="67">
        <f>VLOOKUP($A364,'Published Daily Data'!$B:$BA,MATCH(X$1,'Published Daily Data'!$B$1:$BA$1,0),TRUE)</f>
        <v>0</v>
      </c>
      <c r="Y364" s="67">
        <f>VLOOKUP($A364,'Published Daily Data'!$B:$BA,MATCH(Y$1,'Published Daily Data'!$B$1:$BA$1,0),TRUE)</f>
        <v>-77300</v>
      </c>
      <c r="Z364" s="67">
        <f>VLOOKUP($A364,'Published Daily Data'!$B:$BA,MATCH(Z$1,'Published Daily Data'!$B$1:$BA$1,0),TRUE)</f>
        <v>0</v>
      </c>
      <c r="AA364" s="67">
        <f>VLOOKUP($A364,'Published Daily Data'!$B:$BA,MATCH(AA$1,'Published Daily Data'!$B$1:$BA$1,0),TRUE)</f>
        <v>0</v>
      </c>
      <c r="AB364" s="67">
        <f>VLOOKUP($A364,'Published Daily Data'!$B:$BA,MATCH(AB$1,'Published Daily Data'!$B$1:$BA$1,0),TRUE)</f>
        <v>0</v>
      </c>
      <c r="AC364" s="67">
        <f>VLOOKUP($A364,'Published Daily Data'!$B:$BA,MATCH(AC$1,'Published Daily Data'!$B$1:$BA$1,0),TRUE)</f>
        <v>634</v>
      </c>
      <c r="AD364" s="67">
        <f>VLOOKUP($A364,'Published Daily Data'!$B:$BA,MATCH(AD$1,'Published Daily Data'!$B$1:$BA$1,0),TRUE)</f>
        <v>10861.983824207478</v>
      </c>
      <c r="AE364" s="67">
        <f>VLOOKUP($A364,'Published Daily Data'!$B:$BA,MATCH(AE$1,'Published Daily Data'!$B$1:$BA$1,0),TRUE)</f>
        <v>116127.24219198324</v>
      </c>
      <c r="AF364" s="67">
        <f>VLOOKUP($A364,'Published Daily Data'!$B:$BA,MATCH(AF$1,'Published Daily Data'!$B$1:$BA$1,0),TRUE)</f>
        <v>744.9439549651662</v>
      </c>
      <c r="AG364" s="67">
        <f>VLOOKUP($A364,'Published Daily Data'!$B:$BA,MATCH(AG$1,'Published Daily Data'!$B$1:$BA$1,0),TRUE)</f>
        <v>1822.9750692260434</v>
      </c>
      <c r="AH364" s="67">
        <f t="shared" si="11"/>
        <v>129557.14504038193</v>
      </c>
      <c r="AI364" s="67">
        <f>VLOOKUP($A364,'Published Daily Data'!$B:$BA,MATCH(AI$1,'Published Daily Data'!$B$1:$BA$1,0),TRUE)</f>
        <v>31797.141168742837</v>
      </c>
      <c r="AJ364" s="67">
        <f>VLOOKUP($A364,'Published Daily Data'!$B:$BA,MATCH(AJ$1,'Published Daily Data'!$B$1:$BA$1,0),TRUE)</f>
        <v>16081.243682848293</v>
      </c>
      <c r="AK364" s="67">
        <f>VLOOKUP($A364,'Published Daily Data'!$B:$BA,MATCH(AK$1,'Published Daily Data'!$B$1:$BA$1,0),TRUE)</f>
        <v>145273.04252627649</v>
      </c>
      <c r="AL364" s="67">
        <f>VLOOKUP($A364,'Published Daily Data'!$B:$BA,MATCH(AL$1,'Published Daily Data'!$B$1:$BA$1,0),TRUE)</f>
        <v>574323</v>
      </c>
      <c r="AM364" s="67">
        <f>VLOOKUP($A364,'Published Daily Data'!$B:$BA,MATCH(AM$1,'Published Daily Data'!$B$1:$BA$1,0),TRUE)</f>
        <v>612777</v>
      </c>
      <c r="AN364" s="67">
        <f>VLOOKUP($A364,'Published Daily Data'!$B:$BA,MATCH(AN$1,'Published Daily Data'!$B$1:$BA$1,0),TRUE)</f>
        <v>0.49732341051799561</v>
      </c>
      <c r="AO364" s="67">
        <f>VLOOKUP($A364,'Published Daily Data'!$B:$BA,MATCH(AO$1,'Published Daily Data'!$B$1:$BA$1,0),TRUE)</f>
        <v>0.52265645579758979</v>
      </c>
    </row>
    <row r="365" spans="1:41" ht="14.45" customHeight="1">
      <c r="A365" s="32">
        <f t="shared" si="10"/>
        <v>45229</v>
      </c>
      <c r="B365" s="67">
        <f>VLOOKUP($A365,'Published Daily Data'!$B:$BA,MATCH(B$1,'Published Daily Data'!$B$1:$BA$1,0),TRUE)</f>
        <v>654396</v>
      </c>
      <c r="C365" s="67">
        <f>VLOOKUP($A365,'Published Daily Data'!$B:$BA,MATCH(C$1,'Published Daily Data'!$B$1:$BA$1,0),TRUE)</f>
        <v>676216</v>
      </c>
      <c r="D365" s="67">
        <f>VLOOKUP($A365,'Published Daily Data'!$B:$BA,MATCH(D$1,'Published Daily Data'!$B$1:$BA$1,0),TRUE)</f>
        <v>630621</v>
      </c>
      <c r="E365" s="67">
        <f>VLOOKUP($A365,'Published Daily Data'!$B:$BA,MATCH(E$1,'Published Daily Data'!$B$1:$BA$1,0),TRUE)</f>
        <v>-39508</v>
      </c>
      <c r="F365" s="67">
        <f>VLOOKUP($A365,'Published Daily Data'!$B:$BA,MATCH(F$1,'Published Daily Data'!$B$1:$BA$1,0),TRUE)</f>
        <v>11897</v>
      </c>
      <c r="G365" s="67">
        <f>VLOOKUP($A365,'Published Daily Data'!$B:$BA,MATCH(G$1,'Published Daily Data'!$B$1:$BA$1,0),TRUE)</f>
        <v>367446</v>
      </c>
      <c r="H365" s="67">
        <f>VLOOKUP($A365,'Published Daily Data'!$B:$BA,MATCH(H$1,'Published Daily Data'!$B$1:$BA$1,0),TRUE)</f>
        <v>26520</v>
      </c>
      <c r="I365" s="67">
        <f>VLOOKUP($A365,'Published Daily Data'!$B:$BA,MATCH(I$1,'Published Daily Data'!$B$1:$BA$1,0),TRUE)</f>
        <v>-46</v>
      </c>
      <c r="J365" s="67">
        <f>VLOOKUP($A365,'Published Daily Data'!$B:$BA,MATCH(J$1,'Published Daily Data'!$B$1:$BA$1,0),TRUE)</f>
        <v>67188</v>
      </c>
      <c r="K365" s="67">
        <f>VLOOKUP($A365,'Published Daily Data'!$B:$BA,MATCH(K$1,'Published Daily Data'!$B$1:$BA$1,0),TRUE)</f>
        <v>119506</v>
      </c>
      <c r="L365" s="67">
        <f>VLOOKUP($A365,'Published Daily Data'!$B:$BA,MATCH(L$1,'Published Daily Data'!$B$1:$BA$1,0),TRUE)</f>
        <v>24330</v>
      </c>
      <c r="M365" s="67">
        <f>VLOOKUP($A365,'Published Daily Data'!$B:$BA,MATCH(M$1,'Published Daily Data'!$B$1:$BA$1,0),TRUE)</f>
        <v>13773</v>
      </c>
      <c r="N365" s="67">
        <f>VLOOKUP($A365,'Published Daily Data'!$B:$BA,MATCH(N$1,'Published Daily Data'!$B$1:$BA$1,0),TRUE)</f>
        <v>0</v>
      </c>
      <c r="O365" s="67">
        <f>VLOOKUP($A365,'Published Daily Data'!$B:$BA,MATCH(O$1,'Published Daily Data'!$B$1:$BA$1,0),TRUE)</f>
        <v>0</v>
      </c>
      <c r="P365" s="67">
        <f>VLOOKUP($A365,'Published Daily Data'!$B:$BA,MATCH(P$1,'Published Daily Data'!$B$1:$BA$1,0),TRUE)</f>
        <v>0</v>
      </c>
      <c r="Q365" s="67">
        <f>VLOOKUP($A365,'Published Daily Data'!$B:$BA,MATCH(Q$1,'Published Daily Data'!$B$1:$BA$1,0),TRUE)</f>
        <v>0</v>
      </c>
      <c r="R365" s="67">
        <f>VLOOKUP($A365,'Published Daily Data'!$B:$BA,MATCH(R$1,'Published Daily Data'!$B$1:$BA$1,0),TRUE)</f>
        <v>0</v>
      </c>
      <c r="S365" s="67">
        <f>VLOOKUP($A365,'Published Daily Data'!$B:$BA,MATCH(S$1,'Published Daily Data'!$B$1:$BA$1,0),TRUE)</f>
        <v>0</v>
      </c>
      <c r="T365" s="67">
        <f>VLOOKUP($A365,'Published Daily Data'!$B:$BA,MATCH(T$1,'Published Daily Data'!$B$1:$BA$1,0),TRUE)</f>
        <v>0</v>
      </c>
      <c r="U365" s="67">
        <f>VLOOKUP($A365,'Published Daily Data'!$B:$BA,MATCH(U$1,'Published Daily Data'!$B$1:$BA$1,0),TRUE)</f>
        <v>0</v>
      </c>
      <c r="V365" s="67">
        <f>VLOOKUP($A365,'Published Daily Data'!$B:$BA,MATCH(V$1,'Published Daily Data'!$B$1:$BA$1,0),TRUE)</f>
        <v>36863</v>
      </c>
      <c r="W365" s="67">
        <f>VLOOKUP($A365,'Published Daily Data'!$B:$BA,MATCH(W$1,'Published Daily Data'!$B$1:$BA$1,0),TRUE)</f>
        <v>0</v>
      </c>
      <c r="X365" s="67">
        <f>VLOOKUP($A365,'Published Daily Data'!$B:$BA,MATCH(X$1,'Published Daily Data'!$B$1:$BA$1,0),TRUE)</f>
        <v>0</v>
      </c>
      <c r="Y365" s="67">
        <f>VLOOKUP($A365,'Published Daily Data'!$B:$BA,MATCH(Y$1,'Published Daily Data'!$B$1:$BA$1,0),TRUE)</f>
        <v>-78351</v>
      </c>
      <c r="Z365" s="67">
        <f>VLOOKUP($A365,'Published Daily Data'!$B:$BA,MATCH(Z$1,'Published Daily Data'!$B$1:$BA$1,0),TRUE)</f>
        <v>0</v>
      </c>
      <c r="AA365" s="67">
        <f>VLOOKUP($A365,'Published Daily Data'!$B:$BA,MATCH(AA$1,'Published Daily Data'!$B$1:$BA$1,0),TRUE)</f>
        <v>0</v>
      </c>
      <c r="AB365" s="67">
        <f>VLOOKUP($A365,'Published Daily Data'!$B:$BA,MATCH(AB$1,'Published Daily Data'!$B$1:$BA$1,0),TRUE)</f>
        <v>0</v>
      </c>
      <c r="AC365" s="67">
        <f>VLOOKUP($A365,'Published Daily Data'!$B:$BA,MATCH(AC$1,'Published Daily Data'!$B$1:$BA$1,0),TRUE)</f>
        <v>2415</v>
      </c>
      <c r="AD365" s="67">
        <f>VLOOKUP($A365,'Published Daily Data'!$B:$BA,MATCH(AD$1,'Published Daily Data'!$B$1:$BA$1,0),TRUE)</f>
        <v>11120.007786516369</v>
      </c>
      <c r="AE365" s="67">
        <f>VLOOKUP($A365,'Published Daily Data'!$B:$BA,MATCH(AE$1,'Published Daily Data'!$B$1:$BA$1,0),TRUE)</f>
        <v>147458.59888721211</v>
      </c>
      <c r="AF365" s="67">
        <f>VLOOKUP($A365,'Published Daily Data'!$B:$BA,MATCH(AF$1,'Published Daily Data'!$B$1:$BA$1,0),TRUE)</f>
        <v>0</v>
      </c>
      <c r="AG365" s="67">
        <f>VLOOKUP($A365,'Published Daily Data'!$B:$BA,MATCH(AG$1,'Published Daily Data'!$B$1:$BA$1,0),TRUE)</f>
        <v>1808.3406443531485</v>
      </c>
      <c r="AH365" s="67">
        <f t="shared" si="11"/>
        <v>160386.94731808163</v>
      </c>
      <c r="AI365" s="67">
        <f>VLOOKUP($A365,'Published Daily Data'!$B:$BA,MATCH(AI$1,'Published Daily Data'!$B$1:$BA$1,0),TRUE)</f>
        <v>33924.257305710395</v>
      </c>
      <c r="AJ365" s="67">
        <f>VLOOKUP($A365,'Published Daily Data'!$B:$BA,MATCH(AJ$1,'Published Daily Data'!$B$1:$BA$1,0),TRUE)</f>
        <v>18214.455400451468</v>
      </c>
      <c r="AK365" s="67">
        <f>VLOOKUP($A365,'Published Daily Data'!$B:$BA,MATCH(AK$1,'Published Daily Data'!$B$1:$BA$1,0),TRUE)</f>
        <v>176096.74922334051</v>
      </c>
      <c r="AL365" s="67">
        <f>VLOOKUP($A365,'Published Daily Data'!$B:$BA,MATCH(AL$1,'Published Daily Data'!$B$1:$BA$1,0),TRUE)</f>
        <v>650821</v>
      </c>
      <c r="AM365" s="67">
        <f>VLOOKUP($A365,'Published Daily Data'!$B:$BA,MATCH(AM$1,'Published Daily Data'!$B$1:$BA$1,0),TRUE)</f>
        <v>689894</v>
      </c>
      <c r="AN365" s="67">
        <f>VLOOKUP($A365,'Published Daily Data'!$B:$BA,MATCH(AN$1,'Published Daily Data'!$B$1:$BA$1,0),TRUE)</f>
        <v>0.54330187839112309</v>
      </c>
      <c r="AO365" s="67">
        <f>VLOOKUP($A365,'Published Daily Data'!$B:$BA,MATCH(AO$1,'Published Daily Data'!$B$1:$BA$1,0),TRUE)</f>
        <v>0.56273342755953948</v>
      </c>
    </row>
    <row r="366" spans="1:41" ht="14.45" customHeight="1">
      <c r="A366" s="32">
        <f t="shared" si="10"/>
        <v>45230</v>
      </c>
      <c r="B366" s="67">
        <f>VLOOKUP($A366,'Published Daily Data'!$B:$BA,MATCH(B$1,'Published Daily Data'!$B$1:$BA$1,0),TRUE)</f>
        <v>677013</v>
      </c>
      <c r="C366" s="67">
        <f>VLOOKUP($A366,'Published Daily Data'!$B:$BA,MATCH(C$1,'Published Daily Data'!$B$1:$BA$1,0),TRUE)</f>
        <v>682389</v>
      </c>
      <c r="D366" s="67">
        <f>VLOOKUP($A366,'Published Daily Data'!$B:$BA,MATCH(D$1,'Published Daily Data'!$B$1:$BA$1,0),TRUE)</f>
        <v>634974</v>
      </c>
      <c r="E366" s="67">
        <f>VLOOKUP($A366,'Published Daily Data'!$B:$BA,MATCH(E$1,'Published Daily Data'!$B$1:$BA$1,0),TRUE)</f>
        <v>-50231</v>
      </c>
      <c r="F366" s="67">
        <f>VLOOKUP($A366,'Published Daily Data'!$B:$BA,MATCH(F$1,'Published Daily Data'!$B$1:$BA$1,0),TRUE)</f>
        <v>11771</v>
      </c>
      <c r="G366" s="67">
        <f>VLOOKUP($A366,'Published Daily Data'!$B:$BA,MATCH(G$1,'Published Daily Data'!$B$1:$BA$1,0),TRUE)</f>
        <v>381822</v>
      </c>
      <c r="H366" s="67">
        <f>VLOOKUP($A366,'Published Daily Data'!$B:$BA,MATCH(H$1,'Published Daily Data'!$B$1:$BA$1,0),TRUE)</f>
        <v>26486</v>
      </c>
      <c r="I366" s="67">
        <f>VLOOKUP($A366,'Published Daily Data'!$B:$BA,MATCH(I$1,'Published Daily Data'!$B$1:$BA$1,0),TRUE)</f>
        <v>-4</v>
      </c>
      <c r="J366" s="67">
        <f>VLOOKUP($A366,'Published Daily Data'!$B:$BA,MATCH(J$1,'Published Daily Data'!$B$1:$BA$1,0),TRUE)</f>
        <v>61068</v>
      </c>
      <c r="K366" s="67">
        <f>VLOOKUP($A366,'Published Daily Data'!$B:$BA,MATCH(K$1,'Published Daily Data'!$B$1:$BA$1,0),TRUE)</f>
        <v>130946</v>
      </c>
      <c r="L366" s="67">
        <f>VLOOKUP($A366,'Published Daily Data'!$B:$BA,MATCH(L$1,'Published Daily Data'!$B$1:$BA$1,0),TRUE)</f>
        <v>17144</v>
      </c>
      <c r="M366" s="67">
        <f>VLOOKUP($A366,'Published Daily Data'!$B:$BA,MATCH(M$1,'Published Daily Data'!$B$1:$BA$1,0),TRUE)</f>
        <v>5736</v>
      </c>
      <c r="N366" s="67">
        <f>VLOOKUP($A366,'Published Daily Data'!$B:$BA,MATCH(N$1,'Published Daily Data'!$B$1:$BA$1,0),TRUE)</f>
        <v>0</v>
      </c>
      <c r="O366" s="67">
        <f>VLOOKUP($A366,'Published Daily Data'!$B:$BA,MATCH(O$1,'Published Daily Data'!$B$1:$BA$1,0),TRUE)</f>
        <v>0</v>
      </c>
      <c r="P366" s="67">
        <f>VLOOKUP($A366,'Published Daily Data'!$B:$BA,MATCH(P$1,'Published Daily Data'!$B$1:$BA$1,0),TRUE)</f>
        <v>0</v>
      </c>
      <c r="Q366" s="67">
        <f>VLOOKUP($A366,'Published Daily Data'!$B:$BA,MATCH(Q$1,'Published Daily Data'!$B$1:$BA$1,0),TRUE)</f>
        <v>0</v>
      </c>
      <c r="R366" s="67">
        <f>VLOOKUP($A366,'Published Daily Data'!$B:$BA,MATCH(R$1,'Published Daily Data'!$B$1:$BA$1,0),TRUE)</f>
        <v>0</v>
      </c>
      <c r="S366" s="67">
        <f>VLOOKUP($A366,'Published Daily Data'!$B:$BA,MATCH(S$1,'Published Daily Data'!$B$1:$BA$1,0),TRUE)</f>
        <v>0</v>
      </c>
      <c r="T366" s="67">
        <f>VLOOKUP($A366,'Published Daily Data'!$B:$BA,MATCH(T$1,'Published Daily Data'!$B$1:$BA$1,0),TRUE)</f>
        <v>0</v>
      </c>
      <c r="U366" s="67">
        <f>VLOOKUP($A366,'Published Daily Data'!$B:$BA,MATCH(U$1,'Published Daily Data'!$B$1:$BA$1,0),TRUE)</f>
        <v>0</v>
      </c>
      <c r="V366" s="67">
        <f>VLOOKUP($A366,'Published Daily Data'!$B:$BA,MATCH(V$1,'Published Daily Data'!$B$1:$BA$1,0),TRUE)</f>
        <v>26087</v>
      </c>
      <c r="W366" s="67">
        <f>VLOOKUP($A366,'Published Daily Data'!$B:$BA,MATCH(W$1,'Published Daily Data'!$B$1:$BA$1,0),TRUE)</f>
        <v>0</v>
      </c>
      <c r="X366" s="67">
        <f>VLOOKUP($A366,'Published Daily Data'!$B:$BA,MATCH(X$1,'Published Daily Data'!$B$1:$BA$1,0),TRUE)</f>
        <v>0</v>
      </c>
      <c r="Y366" s="67">
        <f>VLOOKUP($A366,'Published Daily Data'!$B:$BA,MATCH(Y$1,'Published Daily Data'!$B$1:$BA$1,0),TRUE)</f>
        <v>-75433</v>
      </c>
      <c r="Z366" s="67">
        <f>VLOOKUP($A366,'Published Daily Data'!$B:$BA,MATCH(Z$1,'Published Daily Data'!$B$1:$BA$1,0),TRUE)</f>
        <v>0</v>
      </c>
      <c r="AA366" s="67">
        <f>VLOOKUP($A366,'Published Daily Data'!$B:$BA,MATCH(AA$1,'Published Daily Data'!$B$1:$BA$1,0),TRUE)</f>
        <v>0</v>
      </c>
      <c r="AB366" s="67">
        <f>VLOOKUP($A366,'Published Daily Data'!$B:$BA,MATCH(AB$1,'Published Daily Data'!$B$1:$BA$1,0),TRUE)</f>
        <v>0</v>
      </c>
      <c r="AC366" s="67">
        <f>VLOOKUP($A366,'Published Daily Data'!$B:$BA,MATCH(AC$1,'Published Daily Data'!$B$1:$BA$1,0),TRUE)</f>
        <v>-350</v>
      </c>
      <c r="AD366" s="67">
        <f>VLOOKUP($A366,'Published Daily Data'!$B:$BA,MATCH(AD$1,'Published Daily Data'!$B$1:$BA$1,0),TRUE)</f>
        <v>11002.702922035322</v>
      </c>
      <c r="AE366" s="67">
        <f>VLOOKUP($A366,'Published Daily Data'!$B:$BA,MATCH(AE$1,'Published Daily Data'!$B$1:$BA$1,0),TRUE)</f>
        <v>153460.68029990318</v>
      </c>
      <c r="AF366" s="67">
        <f>VLOOKUP($A366,'Published Daily Data'!$B:$BA,MATCH(AF$1,'Published Daily Data'!$B$1:$BA$1,0),TRUE)</f>
        <v>0</v>
      </c>
      <c r="AG366" s="67">
        <f>VLOOKUP($A366,'Published Daily Data'!$B:$BA,MATCH(AG$1,'Published Daily Data'!$B$1:$BA$1,0),TRUE)</f>
        <v>1774.8619828096016</v>
      </c>
      <c r="AH366" s="67">
        <f t="shared" si="11"/>
        <v>166238.24520474812</v>
      </c>
      <c r="AL366" s="67">
        <f>VLOOKUP($A366,'Published Daily Data'!$B:$BA,MATCH(AL$1,'Published Daily Data'!$B$1:$BA$1,0),TRUE)</f>
        <v>660045</v>
      </c>
      <c r="AN366" s="67">
        <f>VLOOKUP($A366,'Published Daily Data'!$B:$BA,MATCH(AN$1,'Published Daily Data'!$B$1:$BA$1,0),TRUE)</f>
        <v>0.55525329355315434</v>
      </c>
    </row>
    <row r="367" spans="1:41" ht="14.45" customHeight="1">
      <c r="A367" s="32">
        <f t="shared" si="10"/>
        <v>45231</v>
      </c>
      <c r="B367" s="67">
        <f>VLOOKUP($A367,'Published Daily Data'!$B:$BA,MATCH(B$1,'Published Daily Data'!$B$1:$BA$1,0),TRUE)</f>
        <v>677554</v>
      </c>
      <c r="C367" s="67">
        <f>VLOOKUP($A367,'Published Daily Data'!$B:$BA,MATCH(C$1,'Published Daily Data'!$B$1:$BA$1,0),TRUE)</f>
        <v>701291</v>
      </c>
      <c r="D367" s="67">
        <f>VLOOKUP($A367,'Published Daily Data'!$B:$BA,MATCH(D$1,'Published Daily Data'!$B$1:$BA$1,0),TRUE)</f>
        <v>604823</v>
      </c>
      <c r="E367" s="67">
        <f>VLOOKUP($A367,'Published Daily Data'!$B:$BA,MATCH(E$1,'Published Daily Data'!$B$1:$BA$1,0),TRUE)</f>
        <v>-20530</v>
      </c>
      <c r="F367" s="67">
        <f>VLOOKUP($A367,'Published Daily Data'!$B:$BA,MATCH(F$1,'Published Daily Data'!$B$1:$BA$1,0),TRUE)</f>
        <v>7892</v>
      </c>
      <c r="G367" s="67">
        <f>VLOOKUP($A367,'Published Daily Data'!$B:$BA,MATCH(G$1,'Published Daily Data'!$B$1:$BA$1,0),TRUE)</f>
        <v>373611</v>
      </c>
      <c r="H367" s="67">
        <f>VLOOKUP($A367,'Published Daily Data'!$B:$BA,MATCH(H$1,'Published Daily Data'!$B$1:$BA$1,0),TRUE)</f>
        <v>26456</v>
      </c>
      <c r="I367" s="67">
        <f>VLOOKUP($A367,'Published Daily Data'!$B:$BA,MATCH(I$1,'Published Daily Data'!$B$1:$BA$1,0),TRUE)</f>
        <v>0</v>
      </c>
      <c r="J367" s="67">
        <f>VLOOKUP($A367,'Published Daily Data'!$B:$BA,MATCH(J$1,'Published Daily Data'!$B$1:$BA$1,0),TRUE)</f>
        <v>49778</v>
      </c>
      <c r="K367" s="67">
        <f>VLOOKUP($A367,'Published Daily Data'!$B:$BA,MATCH(K$1,'Published Daily Data'!$B$1:$BA$1,0),TRUE)</f>
        <v>118874</v>
      </c>
      <c r="L367" s="67">
        <f>VLOOKUP($A367,'Published Daily Data'!$B:$BA,MATCH(L$1,'Published Daily Data'!$B$1:$BA$1,0),TRUE)</f>
        <v>10085</v>
      </c>
      <c r="M367" s="67">
        <f>VLOOKUP($A367,'Published Daily Data'!$B:$BA,MATCH(M$1,'Published Daily Data'!$B$1:$BA$1,0),TRUE)</f>
        <v>18138</v>
      </c>
      <c r="N367" s="67">
        <f>VLOOKUP($A367,'Published Daily Data'!$B:$BA,MATCH(N$1,'Published Daily Data'!$B$1:$BA$1,0),TRUE)</f>
        <v>0</v>
      </c>
      <c r="AD367" s="67">
        <f>VLOOKUP($A367,'Published Daily Data'!$B:$BA,MATCH(AD$1,'Published Daily Data'!$B$1:$BA$1,0),TRUE)</f>
        <v>7380.5192662004247</v>
      </c>
      <c r="AE367" s="67">
        <f>VLOOKUP($A367,'Published Daily Data'!$B:$BA,MATCH(AE$1,'Published Daily Data'!$B$1:$BA$1,0),TRUE)</f>
        <v>150514.30352388797</v>
      </c>
      <c r="AF367" s="67">
        <f>VLOOKUP($A367,'Published Daily Data'!$B:$BA,MATCH(AF$1,'Published Daily Data'!$B$1:$BA$1,0),TRUE)</f>
        <v>0</v>
      </c>
      <c r="AG367" s="67">
        <f>VLOOKUP($A367,'Published Daily Data'!$B:$BA,MATCH(AG$1,'Published Daily Data'!$B$1:$BA$1,0),TRUE)</f>
        <v>1606.216389303929</v>
      </c>
      <c r="AH367" s="67">
        <f t="shared" si="11"/>
        <v>159501.03917939233</v>
      </c>
      <c r="AL367" s="67">
        <f>VLOOKUP($A367,'Published Daily Data'!$B:$BA,MATCH(AL$1,'Published Daily Data'!$B$1:$BA$1,0),TRUE)</f>
        <v>622637</v>
      </c>
      <c r="AN367" s="67">
        <f>VLOOKUP($A367,'Published Daily Data'!$B:$BA,MATCH(AN$1,'Published Daily Data'!$B$1:$BA$1,0),TRUE)</f>
        <v>0.56475792636106104</v>
      </c>
    </row>
    <row r="368" spans="1:41" ht="14.45" customHeight="1">
      <c r="A368" s="32">
        <f>BL5</f>
        <v>45232</v>
      </c>
      <c r="B368" s="67">
        <f>VLOOKUP($A368,'Published Daily Data'!$B:$BA,MATCH(B$1,'Published Daily Data'!$B$1:$BA$1,0),TRUE)</f>
        <v>668633</v>
      </c>
    </row>
  </sheetData>
  <mergeCells count="4">
    <mergeCell ref="BL5:BL6"/>
    <mergeCell ref="BH5:BK6"/>
    <mergeCell ref="BH4:BK4"/>
    <mergeCell ref="BI1:BK1"/>
  </mergeCells>
  <conditionalFormatting sqref="B2:AM2">
    <cfRule type="containsBlanks" dxfId="3" priority="1">
      <formula>LEN(TRIM(B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7"/>
  <sheetViews>
    <sheetView zoomScale="85" zoomScaleNormal="85" workbookViewId="0">
      <pane ySplit="5" topLeftCell="A37" activePane="bottomLeft" state="frozen"/>
      <selection pane="bottomLeft" sqref="A1:B1"/>
    </sheetView>
  </sheetViews>
  <sheetFormatPr defaultColWidth="9.28515625" defaultRowHeight="15"/>
  <cols>
    <col min="1" max="1" width="28.28515625" style="34" bestFit="1" customWidth="1"/>
    <col min="2" max="2" width="108.5703125" style="45" bestFit="1" customWidth="1"/>
    <col min="3" max="16384" width="9.28515625" style="34"/>
  </cols>
  <sheetData>
    <row r="1" spans="1:2" ht="73.150000000000006" customHeight="1">
      <c r="A1" s="77" t="s">
        <v>209</v>
      </c>
      <c r="B1" s="78"/>
    </row>
    <row r="2" spans="1:2" ht="13.9" customHeight="1">
      <c r="A2" s="35"/>
      <c r="B2" s="36"/>
    </row>
    <row r="3" spans="1:2" ht="23.65" customHeight="1">
      <c r="A3" s="37"/>
      <c r="B3" s="19" t="s">
        <v>208</v>
      </c>
    </row>
    <row r="4" spans="1:2" ht="15.75" thickBot="1">
      <c r="A4" s="38"/>
      <c r="B4" s="39"/>
    </row>
    <row r="5" spans="1:2" ht="15.75" thickBot="1">
      <c r="A5" s="40" t="s">
        <v>205</v>
      </c>
      <c r="B5" s="41" t="s">
        <v>206</v>
      </c>
    </row>
    <row r="6" spans="1:2">
      <c r="A6" s="13" t="s">
        <v>240</v>
      </c>
      <c r="B6" s="14" t="s">
        <v>245</v>
      </c>
    </row>
    <row r="7" spans="1:2">
      <c r="A7" s="7" t="s">
        <v>177</v>
      </c>
      <c r="B7" s="11" t="s">
        <v>203</v>
      </c>
    </row>
    <row r="8" spans="1:2">
      <c r="A8" s="10" t="s">
        <v>183</v>
      </c>
      <c r="B8" s="12" t="s">
        <v>246</v>
      </c>
    </row>
    <row r="9" spans="1:2">
      <c r="A9" s="9" t="s">
        <v>213</v>
      </c>
      <c r="B9" s="8" t="s">
        <v>204</v>
      </c>
    </row>
    <row r="10" spans="1:2">
      <c r="A10" s="7" t="s">
        <v>178</v>
      </c>
      <c r="B10" s="11" t="s">
        <v>247</v>
      </c>
    </row>
    <row r="11" spans="1:2" ht="30">
      <c r="A11" s="8" t="s">
        <v>184</v>
      </c>
      <c r="B11" s="8" t="s">
        <v>248</v>
      </c>
    </row>
    <row r="12" spans="1:2" ht="45">
      <c r="A12" s="46" t="s">
        <v>0</v>
      </c>
      <c r="B12" s="47" t="s">
        <v>249</v>
      </c>
    </row>
    <row r="13" spans="1:2" ht="60">
      <c r="A13" s="46" t="s">
        <v>1</v>
      </c>
      <c r="B13" s="47" t="s">
        <v>250</v>
      </c>
    </row>
    <row r="14" spans="1:2" ht="60">
      <c r="A14" s="46" t="s">
        <v>2</v>
      </c>
      <c r="B14" s="47" t="s">
        <v>251</v>
      </c>
    </row>
    <row r="15" spans="1:2" ht="60">
      <c r="A15" s="46" t="s">
        <v>3</v>
      </c>
      <c r="B15" s="47" t="s">
        <v>252</v>
      </c>
    </row>
    <row r="16" spans="1:2">
      <c r="A16" s="47" t="s">
        <v>241</v>
      </c>
      <c r="B16" s="47" t="s">
        <v>207</v>
      </c>
    </row>
    <row r="17" spans="1:2">
      <c r="A17" s="47" t="s">
        <v>5</v>
      </c>
      <c r="B17" s="47" t="s">
        <v>255</v>
      </c>
    </row>
    <row r="18" spans="1:2">
      <c r="A18" s="47" t="s">
        <v>6</v>
      </c>
      <c r="B18" s="47" t="s">
        <v>253</v>
      </c>
    </row>
    <row r="19" spans="1:2">
      <c r="A19" s="47" t="s">
        <v>7</v>
      </c>
      <c r="B19" s="47" t="s">
        <v>254</v>
      </c>
    </row>
    <row r="20" spans="1:2">
      <c r="A20" s="47" t="s">
        <v>8</v>
      </c>
      <c r="B20" s="47" t="s">
        <v>256</v>
      </c>
    </row>
    <row r="21" spans="1:2">
      <c r="A21" s="47" t="s">
        <v>9</v>
      </c>
      <c r="B21" s="47" t="s">
        <v>257</v>
      </c>
    </row>
    <row r="22" spans="1:2">
      <c r="A22" s="47" t="s">
        <v>10</v>
      </c>
      <c r="B22" s="47" t="s">
        <v>258</v>
      </c>
    </row>
    <row r="23" spans="1:2">
      <c r="A23" s="47" t="s">
        <v>11</v>
      </c>
      <c r="B23" s="47" t="s">
        <v>259</v>
      </c>
    </row>
    <row r="24" spans="1:2">
      <c r="A24" s="47" t="s">
        <v>12</v>
      </c>
      <c r="B24" s="47" t="s">
        <v>260</v>
      </c>
    </row>
    <row r="25" spans="1:2">
      <c r="A25" s="47" t="s">
        <v>15</v>
      </c>
      <c r="B25" s="47" t="s">
        <v>261</v>
      </c>
    </row>
    <row r="26" spans="1:2">
      <c r="A26" s="48" t="s">
        <v>242</v>
      </c>
      <c r="B26" s="48" t="s">
        <v>262</v>
      </c>
    </row>
    <row r="27" spans="1:2">
      <c r="A27" s="48" t="s">
        <v>243</v>
      </c>
      <c r="B27" s="48" t="s">
        <v>263</v>
      </c>
    </row>
    <row r="28" spans="1:2">
      <c r="A28" s="48" t="s">
        <v>244</v>
      </c>
      <c r="B28" s="48" t="s">
        <v>264</v>
      </c>
    </row>
    <row r="29" spans="1:2" ht="30">
      <c r="A29" s="49" t="s">
        <v>46</v>
      </c>
      <c r="B29" s="48" t="s">
        <v>291</v>
      </c>
    </row>
    <row r="30" spans="1:2" ht="30">
      <c r="A30" s="49" t="s">
        <v>44</v>
      </c>
      <c r="B30" s="48" t="s">
        <v>292</v>
      </c>
    </row>
    <row r="31" spans="1:2" ht="30">
      <c r="A31" s="49" t="s">
        <v>42</v>
      </c>
      <c r="B31" s="48" t="s">
        <v>293</v>
      </c>
    </row>
    <row r="32" spans="1:2" ht="30">
      <c r="A32" s="49" t="s">
        <v>40</v>
      </c>
      <c r="B32" s="48" t="s">
        <v>294</v>
      </c>
    </row>
    <row r="33" spans="1:2" ht="30">
      <c r="A33" s="49" t="s">
        <v>38</v>
      </c>
      <c r="B33" s="48" t="s">
        <v>295</v>
      </c>
    </row>
    <row r="34" spans="1:2" ht="30">
      <c r="A34" s="49" t="s">
        <v>36</v>
      </c>
      <c r="B34" s="48" t="s">
        <v>296</v>
      </c>
    </row>
    <row r="35" spans="1:2" ht="30">
      <c r="A35" s="49" t="s">
        <v>185</v>
      </c>
      <c r="B35" s="48" t="s">
        <v>297</v>
      </c>
    </row>
    <row r="36" spans="1:2" ht="30">
      <c r="A36" s="49" t="s">
        <v>32</v>
      </c>
      <c r="B36" s="48" t="s">
        <v>298</v>
      </c>
    </row>
    <row r="37" spans="1:2" ht="30">
      <c r="A37" s="49" t="s">
        <v>188</v>
      </c>
      <c r="B37" s="48" t="s">
        <v>299</v>
      </c>
    </row>
    <row r="38" spans="1:2" ht="30">
      <c r="A38" s="49" t="s">
        <v>30</v>
      </c>
      <c r="B38" s="48" t="s">
        <v>300</v>
      </c>
    </row>
    <row r="39" spans="1:2" ht="30">
      <c r="A39" s="49" t="s">
        <v>28</v>
      </c>
      <c r="B39" s="48" t="s">
        <v>301</v>
      </c>
    </row>
    <row r="40" spans="1:2" ht="30">
      <c r="A40" s="49" t="s">
        <v>189</v>
      </c>
      <c r="B40" s="48" t="s">
        <v>302</v>
      </c>
    </row>
    <row r="41" spans="1:2" ht="30">
      <c r="A41" s="49" t="s">
        <v>191</v>
      </c>
      <c r="B41" s="48" t="s">
        <v>303</v>
      </c>
    </row>
    <row r="42" spans="1:2" ht="30">
      <c r="A42" s="49" t="s">
        <v>24</v>
      </c>
      <c r="B42" s="48" t="s">
        <v>304</v>
      </c>
    </row>
    <row r="43" spans="1:2" ht="30">
      <c r="A43" s="49" t="s">
        <v>23</v>
      </c>
      <c r="B43" s="48" t="s">
        <v>305</v>
      </c>
    </row>
    <row r="44" spans="1:2" ht="45">
      <c r="A44" s="48" t="s">
        <v>4</v>
      </c>
      <c r="B44" s="48" t="s">
        <v>265</v>
      </c>
    </row>
    <row r="45" spans="1:2" ht="45">
      <c r="A45" s="48" t="s">
        <v>266</v>
      </c>
      <c r="B45" s="48" t="s">
        <v>267</v>
      </c>
    </row>
    <row r="46" spans="1:2" ht="60">
      <c r="A46" s="48" t="s">
        <v>13</v>
      </c>
      <c r="B46" s="48" t="s">
        <v>268</v>
      </c>
    </row>
    <row r="47" spans="1:2" ht="45">
      <c r="A47" s="20" t="s">
        <v>216</v>
      </c>
      <c r="B47" s="43" t="s">
        <v>270</v>
      </c>
    </row>
    <row r="48" spans="1:2" ht="45">
      <c r="A48" s="20" t="s">
        <v>217</v>
      </c>
      <c r="B48" s="43" t="s">
        <v>271</v>
      </c>
    </row>
    <row r="49" spans="1:2" ht="45">
      <c r="A49" s="20" t="s">
        <v>230</v>
      </c>
      <c r="B49" s="43" t="s">
        <v>269</v>
      </c>
    </row>
    <row r="50" spans="1:2" ht="45">
      <c r="A50" s="20" t="s">
        <v>282</v>
      </c>
      <c r="B50" s="69" t="s">
        <v>285</v>
      </c>
    </row>
    <row r="51" spans="1:2" ht="45">
      <c r="A51" s="20" t="s">
        <v>283</v>
      </c>
      <c r="B51" s="69" t="s">
        <v>286</v>
      </c>
    </row>
    <row r="52" spans="1:2" s="70" customFormat="1" ht="45">
      <c r="A52" s="20" t="s">
        <v>284</v>
      </c>
      <c r="B52" s="69" t="s">
        <v>287</v>
      </c>
    </row>
    <row r="53" spans="1:2">
      <c r="A53" s="20" t="s">
        <v>218</v>
      </c>
      <c r="B53" s="44" t="s">
        <v>223</v>
      </c>
    </row>
    <row r="54" spans="1:2">
      <c r="A54" s="20" t="s">
        <v>219</v>
      </c>
      <c r="B54" s="44" t="s">
        <v>224</v>
      </c>
    </row>
    <row r="55" spans="1:2">
      <c r="A55" s="20" t="s">
        <v>231</v>
      </c>
      <c r="B55" s="44" t="s">
        <v>238</v>
      </c>
    </row>
    <row r="56" spans="1:2">
      <c r="A56" s="20" t="s">
        <v>220</v>
      </c>
      <c r="B56" s="44" t="s">
        <v>239</v>
      </c>
    </row>
    <row r="57" spans="1:2" s="42" customFormat="1">
      <c r="A57" s="20" t="s">
        <v>276</v>
      </c>
      <c r="B57" s="44" t="s">
        <v>277</v>
      </c>
    </row>
    <row r="58" spans="1:2" s="42" customFormat="1">
      <c r="A58" s="20" t="s">
        <v>221</v>
      </c>
      <c r="B58" s="44" t="s">
        <v>225</v>
      </c>
    </row>
    <row r="59" spans="1:2" s="42" customFormat="1">
      <c r="A59" s="20" t="s">
        <v>227</v>
      </c>
      <c r="B59" s="44" t="s">
        <v>228</v>
      </c>
    </row>
    <row r="60" spans="1:2" s="42" customFormat="1">
      <c r="A60" s="20" t="s">
        <v>236</v>
      </c>
      <c r="B60" s="44" t="s">
        <v>237</v>
      </c>
    </row>
    <row r="61" spans="1:2" s="70" customFormat="1" ht="29.25" customHeight="1">
      <c r="A61" s="20" t="s">
        <v>278</v>
      </c>
      <c r="B61" s="69" t="s">
        <v>288</v>
      </c>
    </row>
    <row r="62" spans="1:2" s="70" customFormat="1" ht="28.9" customHeight="1">
      <c r="A62" s="20" t="s">
        <v>279</v>
      </c>
      <c r="B62" s="71" t="s">
        <v>289</v>
      </c>
    </row>
    <row r="63" spans="1:2" s="42" customFormat="1" ht="30">
      <c r="A63" s="20" t="s">
        <v>234</v>
      </c>
      <c r="B63" s="44" t="s">
        <v>226</v>
      </c>
    </row>
    <row r="64" spans="1:2" s="42" customFormat="1" ht="30">
      <c r="A64" s="20" t="s">
        <v>233</v>
      </c>
      <c r="B64" s="44" t="s">
        <v>235</v>
      </c>
    </row>
    <row r="65" spans="1:2" s="42" customFormat="1">
      <c r="A65" s="34"/>
      <c r="B65" s="45"/>
    </row>
    <row r="66" spans="1:2" s="42" customFormat="1">
      <c r="A66" s="34"/>
      <c r="B66" s="45"/>
    </row>
    <row r="67" spans="1:2" s="42" customFormat="1">
      <c r="A67" s="34"/>
      <c r="B67" s="45"/>
    </row>
    <row r="68" spans="1:2" s="42" customFormat="1">
      <c r="A68" s="34"/>
      <c r="B68" s="45"/>
    </row>
    <row r="69" spans="1:2" s="42" customFormat="1">
      <c r="A69" s="34"/>
      <c r="B69" s="45"/>
    </row>
    <row r="70" spans="1:2" s="42" customFormat="1">
      <c r="A70" s="34"/>
      <c r="B70" s="45"/>
    </row>
    <row r="71" spans="1:2" s="42" customFormat="1">
      <c r="A71" s="34"/>
      <c r="B71" s="45"/>
    </row>
    <row r="72" spans="1:2" s="42" customFormat="1">
      <c r="A72" s="34"/>
      <c r="B72" s="45"/>
    </row>
    <row r="73" spans="1:2" s="42" customFormat="1">
      <c r="A73" s="34"/>
      <c r="B73" s="45"/>
    </row>
    <row r="74" spans="1:2" s="42" customFormat="1">
      <c r="A74" s="34"/>
      <c r="B74" s="45"/>
    </row>
    <row r="75" spans="1:2" s="42" customFormat="1">
      <c r="A75" s="34"/>
      <c r="B75" s="45"/>
    </row>
    <row r="76" spans="1:2" s="42" customFormat="1">
      <c r="A76" s="34"/>
      <c r="B76" s="45"/>
    </row>
    <row r="77" spans="1:2" s="42" customFormat="1">
      <c r="A77" s="34"/>
      <c r="B77" s="45"/>
    </row>
  </sheetData>
  <mergeCells count="1">
    <mergeCell ref="A1:B1"/>
  </mergeCells>
  <conditionalFormatting sqref="A26:A43">
    <cfRule type="containsBlanks" dxfId="2" priority="1">
      <formula>LEN(TRIM(A26))=0</formula>
    </cfRule>
  </conditionalFormatting>
  <conditionalFormatting sqref="B12:B15">
    <cfRule type="containsBlanks" dxfId="1" priority="22">
      <formula>LEN(TRIM(B12))=0</formula>
    </cfRule>
  </conditionalFormatting>
  <conditionalFormatting sqref="B26:B28">
    <cfRule type="containsBlanks" dxfId="0" priority="15">
      <formula>LEN(TRIM(B26))=0</formula>
    </cfRule>
  </conditionalFormatting>
  <hyperlinks>
    <hyperlink ref="B3" r:id="rId1" display="About the EIA-930 data"/>
    <hyperlink ref="B49" r:id="rId2" display="Selected CO2 emissions factor for natural gas (lbs/kWh).   Selection method described in EIA's FAQ: https://www.eia.gov/tools/faqs/faq.php?id=74&amp;t=11"/>
    <hyperlink ref="B48" r:id="rId3" display="Selected CO2 emissions factor for natural gas (lbs/kWh).   Selection method described in EIA's FAQ: https://www.eia.gov/tools/faqs/faq.php?id=74&amp;t=11"/>
    <hyperlink ref="B47" r:id="rId4" display="Selected CO2 emissions factor for natural gas (lbs/kWh).   Selection method described in EIA's FAQ: https://www.eia.gov/tools/faqs/faq.php?id=74&amp;t=11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28515625" defaultRowHeight="14.25"/>
  <cols>
    <col min="1" max="1" width="9.28515625" style="1"/>
    <col min="2" max="2" width="59.28515625" style="1" customWidth="1"/>
    <col min="3" max="16384" width="9.28515625" style="1"/>
  </cols>
  <sheetData>
    <row r="1" spans="1:2" ht="15">
      <c r="A1" s="6" t="s">
        <v>174</v>
      </c>
      <c r="B1" s="5" t="s">
        <v>173</v>
      </c>
    </row>
    <row r="2" spans="1:2" ht="15">
      <c r="A2" s="3" t="s">
        <v>172</v>
      </c>
      <c r="B2" s="2" t="s">
        <v>171</v>
      </c>
    </row>
    <row r="3" spans="1:2" ht="15">
      <c r="A3" s="3" t="s">
        <v>170</v>
      </c>
      <c r="B3" s="2" t="s">
        <v>169</v>
      </c>
    </row>
    <row r="4" spans="1:2" ht="15">
      <c r="A4" s="3" t="s">
        <v>168</v>
      </c>
      <c r="B4" s="2" t="s">
        <v>167</v>
      </c>
    </row>
    <row r="5" spans="1:2" ht="15">
      <c r="A5" s="3" t="s">
        <v>193</v>
      </c>
      <c r="B5" s="2" t="s">
        <v>194</v>
      </c>
    </row>
    <row r="6" spans="1:2" ht="15">
      <c r="A6" s="3" t="s">
        <v>166</v>
      </c>
      <c r="B6" s="2" t="s">
        <v>165</v>
      </c>
    </row>
    <row r="7" spans="1:2" ht="15">
      <c r="A7" s="3" t="s">
        <v>164</v>
      </c>
      <c r="B7" s="2" t="s">
        <v>163</v>
      </c>
    </row>
    <row r="8" spans="1:2" ht="15">
      <c r="A8" s="3" t="s">
        <v>162</v>
      </c>
      <c r="B8" s="2" t="s">
        <v>161</v>
      </c>
    </row>
    <row r="9" spans="1:2" ht="15">
      <c r="A9" s="3" t="s">
        <v>160</v>
      </c>
      <c r="B9" s="2" t="s">
        <v>159</v>
      </c>
    </row>
    <row r="10" spans="1:2" ht="15">
      <c r="A10" s="3" t="s">
        <v>158</v>
      </c>
      <c r="B10" s="2" t="s">
        <v>157</v>
      </c>
    </row>
    <row r="11" spans="1:2" ht="15">
      <c r="A11" s="3" t="s">
        <v>156</v>
      </c>
      <c r="B11" s="2" t="s">
        <v>155</v>
      </c>
    </row>
    <row r="12" spans="1:2" ht="15">
      <c r="A12" s="3" t="s">
        <v>154</v>
      </c>
      <c r="B12" s="2" t="s">
        <v>153</v>
      </c>
    </row>
    <row r="13" spans="1:2" ht="15">
      <c r="A13" s="3" t="s">
        <v>152</v>
      </c>
      <c r="B13" s="4" t="s">
        <v>151</v>
      </c>
    </row>
    <row r="14" spans="1:2" ht="15">
      <c r="A14" s="3" t="s">
        <v>150</v>
      </c>
      <c r="B14" s="2" t="s">
        <v>195</v>
      </c>
    </row>
    <row r="15" spans="1:2" ht="15">
      <c r="A15" s="3" t="s">
        <v>149</v>
      </c>
      <c r="B15" s="2" t="s">
        <v>148</v>
      </c>
    </row>
    <row r="16" spans="1:2" ht="15">
      <c r="A16" s="3" t="s">
        <v>147</v>
      </c>
      <c r="B16" s="2" t="s">
        <v>146</v>
      </c>
    </row>
    <row r="17" spans="1:2" ht="15">
      <c r="A17" s="3" t="s">
        <v>145</v>
      </c>
      <c r="B17" s="2" t="s">
        <v>144</v>
      </c>
    </row>
    <row r="18" spans="1:2" ht="15">
      <c r="A18" s="3" t="s">
        <v>143</v>
      </c>
      <c r="B18" s="2" t="s">
        <v>142</v>
      </c>
    </row>
    <row r="19" spans="1:2" ht="15">
      <c r="A19" s="3" t="s">
        <v>141</v>
      </c>
      <c r="B19" s="2" t="s">
        <v>140</v>
      </c>
    </row>
    <row r="20" spans="1:2" ht="15">
      <c r="A20" s="3" t="s">
        <v>139</v>
      </c>
      <c r="B20" s="2" t="s">
        <v>138</v>
      </c>
    </row>
    <row r="21" spans="1:2" ht="15">
      <c r="A21" s="3" t="s">
        <v>137</v>
      </c>
      <c r="B21" s="2" t="s">
        <v>136</v>
      </c>
    </row>
    <row r="22" spans="1:2" ht="15">
      <c r="A22" s="3" t="s">
        <v>135</v>
      </c>
      <c r="B22" s="2" t="s">
        <v>134</v>
      </c>
    </row>
    <row r="23" spans="1:2" ht="15">
      <c r="A23" s="3" t="s">
        <v>133</v>
      </c>
      <c r="B23" s="2" t="s">
        <v>132</v>
      </c>
    </row>
    <row r="24" spans="1:2" ht="15">
      <c r="A24" s="3" t="s">
        <v>210</v>
      </c>
      <c r="B24" s="2" t="s">
        <v>211</v>
      </c>
    </row>
    <row r="25" spans="1:2" ht="15">
      <c r="A25" s="3" t="s">
        <v>131</v>
      </c>
      <c r="B25" s="2" t="s">
        <v>130</v>
      </c>
    </row>
    <row r="26" spans="1:2" ht="15">
      <c r="A26" s="3" t="s">
        <v>129</v>
      </c>
      <c r="B26" s="2" t="s">
        <v>128</v>
      </c>
    </row>
    <row r="27" spans="1:2" ht="15">
      <c r="A27" s="3" t="s">
        <v>127</v>
      </c>
      <c r="B27" s="2" t="s">
        <v>126</v>
      </c>
    </row>
    <row r="28" spans="1:2" ht="15">
      <c r="A28" s="3" t="s">
        <v>125</v>
      </c>
      <c r="B28" s="2" t="s">
        <v>124</v>
      </c>
    </row>
    <row r="29" spans="1:2" ht="15">
      <c r="A29" s="3" t="s">
        <v>123</v>
      </c>
      <c r="B29" s="2" t="s">
        <v>196</v>
      </c>
    </row>
    <row r="30" spans="1:2" ht="15">
      <c r="A30" s="3" t="s">
        <v>122</v>
      </c>
      <c r="B30" s="2" t="s">
        <v>197</v>
      </c>
    </row>
    <row r="31" spans="1:2" ht="15">
      <c r="A31" s="3" t="s">
        <v>121</v>
      </c>
      <c r="B31" s="2" t="s">
        <v>198</v>
      </c>
    </row>
    <row r="32" spans="1:2" ht="15">
      <c r="A32" s="3" t="s">
        <v>120</v>
      </c>
      <c r="B32" s="2" t="s">
        <v>119</v>
      </c>
    </row>
    <row r="33" spans="1:2" ht="15">
      <c r="A33" s="3" t="s">
        <v>118</v>
      </c>
      <c r="B33" s="2" t="s">
        <v>117</v>
      </c>
    </row>
    <row r="34" spans="1:2" ht="15">
      <c r="A34" s="3" t="s">
        <v>116</v>
      </c>
      <c r="B34" s="2" t="s">
        <v>199</v>
      </c>
    </row>
    <row r="35" spans="1:2" ht="15">
      <c r="A35" s="3" t="s">
        <v>115</v>
      </c>
      <c r="B35" s="2" t="s">
        <v>115</v>
      </c>
    </row>
    <row r="36" spans="1:2" ht="15">
      <c r="A36" s="3" t="s">
        <v>114</v>
      </c>
      <c r="B36" s="2" t="s">
        <v>113</v>
      </c>
    </row>
    <row r="37" spans="1:2" ht="30">
      <c r="A37" s="3" t="s">
        <v>112</v>
      </c>
      <c r="B37" s="2" t="s">
        <v>200</v>
      </c>
    </row>
    <row r="38" spans="1:2" ht="15">
      <c r="A38" s="3" t="s">
        <v>111</v>
      </c>
      <c r="B38" s="2" t="s">
        <v>110</v>
      </c>
    </row>
    <row r="39" spans="1:2" ht="15">
      <c r="A39" s="3" t="s">
        <v>109</v>
      </c>
      <c r="B39" s="2" t="s">
        <v>108</v>
      </c>
    </row>
    <row r="40" spans="1:2" ht="15">
      <c r="A40" s="3" t="s">
        <v>107</v>
      </c>
      <c r="B40" s="2" t="s">
        <v>201</v>
      </c>
    </row>
    <row r="41" spans="1:2" ht="15">
      <c r="A41" s="3" t="s">
        <v>106</v>
      </c>
      <c r="B41" s="2" t="s">
        <v>105</v>
      </c>
    </row>
    <row r="42" spans="1:2" ht="15">
      <c r="A42" s="3" t="s">
        <v>104</v>
      </c>
      <c r="B42" s="2" t="s">
        <v>103</v>
      </c>
    </row>
    <row r="43" spans="1:2" ht="15">
      <c r="A43" s="3" t="s">
        <v>102</v>
      </c>
      <c r="B43" s="2" t="s">
        <v>101</v>
      </c>
    </row>
    <row r="44" spans="1:2" ht="15">
      <c r="A44" s="3" t="s">
        <v>100</v>
      </c>
      <c r="B44" s="2" t="s">
        <v>99</v>
      </c>
    </row>
    <row r="45" spans="1:2" ht="15">
      <c r="A45" s="3" t="s">
        <v>98</v>
      </c>
      <c r="B45" s="2" t="s">
        <v>97</v>
      </c>
    </row>
    <row r="46" spans="1:2" ht="15">
      <c r="A46" s="3" t="s">
        <v>96</v>
      </c>
      <c r="B46" s="2" t="s">
        <v>95</v>
      </c>
    </row>
    <row r="47" spans="1:2" ht="15">
      <c r="A47" s="3" t="s">
        <v>94</v>
      </c>
      <c r="B47" s="2" t="s">
        <v>93</v>
      </c>
    </row>
    <row r="48" spans="1:2" ht="15">
      <c r="A48" s="3" t="s">
        <v>92</v>
      </c>
      <c r="B48" s="2" t="s">
        <v>91</v>
      </c>
    </row>
    <row r="49" spans="1:2" ht="15">
      <c r="A49" s="3" t="s">
        <v>90</v>
      </c>
      <c r="B49" s="2" t="s">
        <v>89</v>
      </c>
    </row>
    <row r="50" spans="1:2" ht="15">
      <c r="A50" s="3" t="s">
        <v>88</v>
      </c>
      <c r="B50" s="2" t="s">
        <v>87</v>
      </c>
    </row>
    <row r="51" spans="1:2" ht="15">
      <c r="A51" s="3" t="s">
        <v>86</v>
      </c>
      <c r="B51" s="2" t="s">
        <v>85</v>
      </c>
    </row>
    <row r="52" spans="1:2" ht="15">
      <c r="A52" s="3" t="s">
        <v>84</v>
      </c>
      <c r="B52" s="2" t="s">
        <v>212</v>
      </c>
    </row>
    <row r="53" spans="1:2" ht="15">
      <c r="A53" s="3" t="s">
        <v>83</v>
      </c>
      <c r="B53" s="2" t="s">
        <v>82</v>
      </c>
    </row>
    <row r="54" spans="1:2" ht="15">
      <c r="A54" s="3" t="s">
        <v>81</v>
      </c>
      <c r="B54" s="2" t="s">
        <v>80</v>
      </c>
    </row>
    <row r="55" spans="1:2" ht="15">
      <c r="A55" s="3" t="s">
        <v>79</v>
      </c>
      <c r="B55" s="2" t="s">
        <v>78</v>
      </c>
    </row>
    <row r="56" spans="1:2" ht="15">
      <c r="A56" s="3" t="s">
        <v>77</v>
      </c>
      <c r="B56" s="2" t="s">
        <v>76</v>
      </c>
    </row>
    <row r="57" spans="1:2" ht="15">
      <c r="A57" s="3" t="s">
        <v>75</v>
      </c>
      <c r="B57" s="2" t="s">
        <v>74</v>
      </c>
    </row>
    <row r="58" spans="1:2" ht="15">
      <c r="A58" s="3" t="s">
        <v>73</v>
      </c>
      <c r="B58" s="2" t="s">
        <v>72</v>
      </c>
    </row>
    <row r="59" spans="1:2" ht="15">
      <c r="A59" s="3" t="s">
        <v>71</v>
      </c>
      <c r="B59" s="2" t="s">
        <v>70</v>
      </c>
    </row>
    <row r="60" spans="1:2" ht="15">
      <c r="A60" s="3" t="s">
        <v>69</v>
      </c>
      <c r="B60" s="2" t="s">
        <v>202</v>
      </c>
    </row>
    <row r="61" spans="1:2" ht="15">
      <c r="A61" s="3" t="s">
        <v>68</v>
      </c>
      <c r="B61" s="2" t="s">
        <v>67</v>
      </c>
    </row>
    <row r="62" spans="1:2" ht="15">
      <c r="A62" s="3" t="s">
        <v>66</v>
      </c>
      <c r="B62" s="2" t="s">
        <v>65</v>
      </c>
    </row>
    <row r="63" spans="1:2" ht="15">
      <c r="A63" s="3" t="s">
        <v>64</v>
      </c>
      <c r="B63" s="2" t="s">
        <v>63</v>
      </c>
    </row>
    <row r="64" spans="1:2" ht="15">
      <c r="A64" s="3" t="s">
        <v>62</v>
      </c>
      <c r="B64" s="2" t="s">
        <v>61</v>
      </c>
    </row>
    <row r="65" spans="1:2" ht="15">
      <c r="A65" s="3" t="s">
        <v>60</v>
      </c>
      <c r="B65" s="2" t="s">
        <v>59</v>
      </c>
    </row>
    <row r="66" spans="1:2" ht="15">
      <c r="A66" s="3" t="s">
        <v>58</v>
      </c>
      <c r="B66" s="2" t="s">
        <v>57</v>
      </c>
    </row>
    <row r="67" spans="1:2" ht="15">
      <c r="A67" s="3" t="s">
        <v>56</v>
      </c>
      <c r="B67" s="2" t="s">
        <v>55</v>
      </c>
    </row>
    <row r="68" spans="1:2" ht="15">
      <c r="A68" s="3" t="s">
        <v>52</v>
      </c>
      <c r="B68" s="2" t="s">
        <v>51</v>
      </c>
    </row>
    <row r="69" spans="1:2" ht="15">
      <c r="A69" s="3" t="s">
        <v>54</v>
      </c>
      <c r="B69" s="2" t="s">
        <v>53</v>
      </c>
    </row>
    <row r="70" spans="1:2" ht="15">
      <c r="A70" s="3" t="s">
        <v>50</v>
      </c>
      <c r="B70" s="2" t="s">
        <v>49</v>
      </c>
    </row>
    <row r="71" spans="1:2" ht="15">
      <c r="A71" s="3" t="s">
        <v>48</v>
      </c>
      <c r="B71" s="2" t="s">
        <v>47</v>
      </c>
    </row>
    <row r="72" spans="1:2" ht="15">
      <c r="A72" s="53" t="s">
        <v>46</v>
      </c>
      <c r="B72" s="54" t="s">
        <v>45</v>
      </c>
    </row>
    <row r="73" spans="1:2" ht="15">
      <c r="A73" s="53" t="s">
        <v>44</v>
      </c>
      <c r="B73" s="54" t="s">
        <v>43</v>
      </c>
    </row>
    <row r="74" spans="1:2" ht="15">
      <c r="A74" s="53" t="s">
        <v>42</v>
      </c>
      <c r="B74" s="54" t="s">
        <v>41</v>
      </c>
    </row>
    <row r="75" spans="1:2" ht="15">
      <c r="A75" s="53" t="s">
        <v>40</v>
      </c>
      <c r="B75" s="54" t="s">
        <v>39</v>
      </c>
    </row>
    <row r="76" spans="1:2" ht="15">
      <c r="A76" s="53" t="s">
        <v>38</v>
      </c>
      <c r="B76" s="54" t="s">
        <v>37</v>
      </c>
    </row>
    <row r="77" spans="1:2" ht="15">
      <c r="A77" s="53" t="s">
        <v>36</v>
      </c>
      <c r="B77" s="54" t="s">
        <v>35</v>
      </c>
    </row>
    <row r="78" spans="1:2" ht="15">
      <c r="A78" s="53" t="s">
        <v>34</v>
      </c>
      <c r="B78" s="54" t="s">
        <v>33</v>
      </c>
    </row>
    <row r="79" spans="1:2" ht="15">
      <c r="A79" s="53" t="s">
        <v>185</v>
      </c>
      <c r="B79" s="54" t="s">
        <v>186</v>
      </c>
    </row>
    <row r="80" spans="1:2" ht="15">
      <c r="A80" s="53" t="s">
        <v>32</v>
      </c>
      <c r="B80" s="54" t="s">
        <v>31</v>
      </c>
    </row>
    <row r="81" spans="1:2" ht="15">
      <c r="A81" s="53" t="s">
        <v>188</v>
      </c>
      <c r="B81" s="54" t="s">
        <v>187</v>
      </c>
    </row>
    <row r="82" spans="1:2" ht="15">
      <c r="A82" s="53" t="s">
        <v>30</v>
      </c>
      <c r="B82" s="54" t="s">
        <v>29</v>
      </c>
    </row>
    <row r="83" spans="1:2" ht="15">
      <c r="A83" s="53" t="s">
        <v>28</v>
      </c>
      <c r="B83" s="54" t="s">
        <v>27</v>
      </c>
    </row>
    <row r="84" spans="1:2" ht="15">
      <c r="A84" s="53" t="s">
        <v>189</v>
      </c>
      <c r="B84" s="54" t="s">
        <v>190</v>
      </c>
    </row>
    <row r="85" spans="1:2" ht="15">
      <c r="A85" s="53" t="s">
        <v>191</v>
      </c>
      <c r="B85" s="54" t="s">
        <v>192</v>
      </c>
    </row>
    <row r="86" spans="1:2" ht="15">
      <c r="A86" s="53" t="s">
        <v>26</v>
      </c>
      <c r="B86" s="54" t="s">
        <v>25</v>
      </c>
    </row>
    <row r="87" spans="1:2" ht="15">
      <c r="A87" s="53" t="s">
        <v>24</v>
      </c>
      <c r="B87" s="54" t="s">
        <v>272</v>
      </c>
    </row>
    <row r="88" spans="1:2" ht="15">
      <c r="A88" s="53" t="s">
        <v>23</v>
      </c>
      <c r="B88" s="54" t="s">
        <v>273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FBE178D-D9C7-4A7E-B615-41046CAF97C3}">
  <ds:schemaRefs>
    <ds:schemaRef ds:uri="http://purl.org/dc/elements/1.1/"/>
    <ds:schemaRef ds:uri="http://schemas.microsoft.com/office/infopath/2007/PartnerControls"/>
    <ds:schemaRef ds:uri="cda1bac1-8192-4af5-ad14-a3c9ebdfa25a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purl.org/dc/terms/"/>
    <ds:schemaRef ds:uri="http://www.w3.org/XML/1998/namespace"/>
    <ds:schemaRef ds:uri="fd997679-593d-43c4-9258-4dc8d5530cfc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3-11-05T20:36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